ly val="3"/>
            <charset val="128"/>
          </rPr>
          <t>=CIQ($B108, "IQ_AD", $C108)</t>
        </r>
      </text>
    </comment>
    <comment ref="BW108" authorId="0" shapeId="0" xr:uid="{197C18C7-DB85-48FB-8A37-914C88C6A3A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79EC225-8CF0-4F0F-BF91-6A4A86CBE17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B7EA6C7-E2EA-4503-8717-2DE02B8AC99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5226ADD-8636-49AF-9272-F37488D1D8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40AAEB8-494C-4638-BF0B-78080225A2F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767443F-8D9F-4927-8BA6-61B0D2D4396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861B3D2-6FCE-4486-B581-7E357591A6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C664BB0-FB65-4B4D-ADF9-EEF5056F86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AF2DE13-58EF-4705-B964-6577B060DDE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9B2C127-6E88-49AD-ACFF-D96BC3506AA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2B6D9175-930E-46DF-B96A-E70AD9AA774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6C1C851-D9A4-4FFF-8362-792D48DB1D3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E7B468B-7D2D-4104-A602-4AECDEC1A48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127CB5B-96E5-468F-987B-2450282673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3B751BD-09DE-47BD-9450-4F5D5F5F9C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7EF562B-EBFD-45AA-8DAC-B47C47D164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2852863-F2E9-406D-8DDC-E3C4163186E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191C552-F3A6-46CD-9AB7-6F52510B39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5635047-9C5D-4A52-96CE-1C85870704D1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CEECB1A-1997-43A0-8D49-F2FB90A6D3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C43A01B5-1489-4352-9286-2BEC8E0277F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226C712-E857-4440-92A1-662D4825A5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0FAEE03-300F-47A7-83EC-8D8519D2B3B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72EB0AB-FA9A-4A67-8CA5-57C78F6FC04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942C27A-7E5A-4FB0-B45E-90CAC72DB1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BED23AB-8CEF-415D-9132-D6E0661AF6F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8C2AFE3-C15D-4E06-9B43-3B1E47545F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1E20A74-75DA-4C29-BC88-6FA6575AD9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6F6F98B-D468-4CCA-B861-8B0A7B44A83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46B74F2-7432-4E76-84C7-CFB6CE7834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1B376E4-C066-4F68-A323-0E847B20D6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E4DAF39-1E6E-49B8-A5A3-4AEFDA8479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66112C6-D6FF-4B12-B30E-CB79F1020E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EF4D076-E059-4DB5-881D-68C2040FDCB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B16A8A9-8DAD-4FC6-A359-040C1C3AB3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DAADFBA-9BB4-4795-8F8F-3EDB9A4E824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FB2920D4-DB4F-43B3-949E-8D2AB3FF672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F33A4E1-10E1-47B6-B092-1E34D455A70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36A5551-7E82-4178-A073-123637169E4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CF6D231-346C-4D72-A74E-28495E95313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335A3EE-03FA-44E0-A51F-35879BDE2E6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A67F285-18CA-498F-A7F8-A6CF1B0960B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D5D5069-CB51-4D5F-88E5-60459581C3F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AAD171F-EEC0-411D-97AD-EB11B8EFA6D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6BCD4D0-BFCB-4C3C-8F86-23721D4BF9F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41F0AE8-551B-41E4-8F75-91BA5345A366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934B213-466B-4A37-9324-CB604CCA478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11CC1073-FE4B-47D1-A7BE-D29F6B33F37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DAE02C7-A034-4C89-B706-CFE46A45ABB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16B26E1-583D-427C-AD13-41C6985CBF5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2A2A8C4-CAB3-4972-815E-2F27CC73358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8B430C1-7B77-4C6A-957A-C844F7C6B0E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21D1622-E7EC-4CBD-AAD4-17637F4D159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498B054-7C40-41A8-8072-8F4EC5BEBC3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58746D1-3EDA-4314-B64F-E731F557E48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C1767AFF-BB8A-413F-93FA-36089D3F10A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F995B68-AF94-496E-8703-40F4A97D32D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73410C8-B662-48A2-84D8-9B058CCE48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E85767A-4203-401F-957E-8987E02BDE1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EAFD988-084B-4E21-820F-400EB1A788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4EB82F4-76F0-4858-98BF-0C43E140F40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8F9C5D7-7433-4C0C-AE7A-AA42A1A6344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7704FCEF-B55E-414B-986E-6CC9DD84C38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2D09D38-164A-4A6F-A659-1801DE4BBEC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FF6B31B9-B1BC-491B-A284-45A7A0652B8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9DA386F-62A8-43EA-B96C-369819B03C2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4857E984-AE0A-4045-8865-F047415EAD2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C42D1B7-7D85-4762-894B-1A0C5B6D189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DC6F15D-8F67-46E2-83E2-6F1DE66343A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298F3B9-777B-4A82-B6D0-B967F8D3709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5DABBEA-0164-4EDE-9632-97ED66909B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BBA4032-1015-4BAE-9F28-EADBF9F67E9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9694AB4-177A-4E8E-A592-0A7BBA903C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693A557D-EA78-48AD-8C9E-3E676383C15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E02149B-A27A-46B9-A5C6-499D5E8EBE6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AC0866A-4A2A-453D-9214-DA93847EC71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81046FD-B615-4EB6-B4D0-1374D06648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1923715-47CD-4E8A-B28E-B3F54FE01E5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4CAAE65-E14B-45EC-A4A1-8654A5BA1B7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2FC8FE4-954F-4C73-800D-4C64A9D115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3CFC602-5440-41F2-B2E3-D4579DF044E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4C09944-A346-4D5F-B2FB-CF7ABD08919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FB72896-E188-45DD-AB09-AA8CF20FD25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CDEF7DE-87B0-406A-BB04-9028FAF9098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F7EBE57-1192-4025-B017-68C5F6A905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D723800-2BE8-4A5A-9AA8-DC94AEA2D3A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60E518C-4A5E-44DF-BA53-167E83AACB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CA0310F-C14B-4593-90FE-C262FF529F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EFCDA9F-CBBD-4190-9548-8ADE6C19251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3692AAE2-4ABE-4DEF-A94A-1834543391E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A82683E-F0BC-4543-8E62-BB06688C578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33A7EA4-B6F8-492C-8B9F-9B6ED62057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2CC2CEF-B79F-4F7D-93F1-6E335551508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4CE0487-AD37-42ED-B754-B5FE2F91BCC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D3C9D99-9B15-496B-913A-68D493B2DCE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42E34D4-894C-4599-86E7-68E46CA974E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FB50018-E38F-4486-A68D-0547014C481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9960064-B369-40CB-B2E8-BF1E2F14806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44BEE9D-DAB1-4DB3-B7C5-A94E58D2505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7D89C70-47A7-48CA-836C-0822A57F4F9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F6109CC-A68F-4D2A-A048-54CA415CE0F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1123712-93E9-4ED2-8F57-B30D4AD7AA1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7937B54-B883-43A8-A647-4ADE5D6169A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F7C2E05-5F11-4DED-8128-B0741AF1131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F423AB5-7384-41B9-99D0-7CA2A939DFF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B3B4934-9B13-4CDD-B79F-6CE361299F9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8F7C11F-9C10-4BF9-B776-131589FB3B0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938BDE4-86AF-4BDA-B6CD-DD698C5BDF0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F242AB2-7E2F-4A39-9BC4-40EF3FE25C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EA2D887-B604-40BE-AC40-CCBC1012271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37BBF9A-6F14-4BF9-8AE1-70383829A53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0F36118-9E5A-434F-9873-32DC34EBD6E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4DE1BEA-97AD-4235-8C2B-78F5E67DC17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4D869BD-EB43-4698-8B8F-310A3C7A0A6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1C0BDDCA-C331-4815-A00A-4AAA0E3A39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B4F289C-718A-4DC0-8273-1873473CA4C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3259777-19E6-4BE9-83BE-9DFBC3CF762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8755B40-81C1-4BC9-8297-2C6210118A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B0A33F9-51B5-4A99-8673-538038CA861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D541F8A-211D-49F3-A8C9-AB25F41C12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87AADB1-8BE7-45FF-B03F-BD9544822F9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1B2A153C-C654-4478-8B8F-C1F277ED311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76D9506-3BF8-4534-8073-0D01E50E2A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7E06480E-52E1-4AA3-A78F-CA1986C1EC3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5688D8B-D989-49CF-A1D2-557BB3750AC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BAE14476-3253-400A-B5FF-A302CF7CAB7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EB87C0F1-DCA8-4AFA-B7D6-47E819E136C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ACC1D85-DB57-4F93-9DFB-C4F505322D7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FD8CDFB7-71A7-4DEA-9597-848C7FD8EA9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B61EAC4-3BBE-4A06-964E-24C673D0ADF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5C73C868-D3B0-4EA5-ACBB-92C103B02A8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3864123-338A-4106-90AB-047C48FA255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35087996-42B9-4327-95DC-05B4A247FF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C4DEF71-CD8A-4466-AAA6-3A71D3FCB14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A517606-C53B-4BF4-89AE-AF25613175BD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CBAC100-572C-4C87-91DB-BC8D38A619D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D8E7330-677A-4B49-8C15-003F93BE53F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40749BA4-C353-4602-800C-BFD734EE568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2CEA784-946E-49F2-B298-C71DE4F230B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46FDAB6-7652-4516-8405-24A617D0556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3355625-C0E9-45EE-AC51-9BC535C8D6E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79E68D84-9F28-4B8A-92A4-558DA63BAAE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00FCB64-8E81-4265-A95D-009CD0E63FF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93643F8-A625-4AE7-AEB1-E50963C8566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CFF3467E-1EE6-40AD-B6D8-AFFCDC9310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A036B01-AC5E-4C2C-8853-6FB5FC0B070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D846E7E-3D27-4425-993F-EF7EDFAF4A1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4A7111D-C5FB-4D08-920A-12818C2B302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F291B14-D794-4F26-BA33-EB91B803A8C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C68CA21-06B3-48C3-BCD2-AEE6A3BA7F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232F97C-284D-45E1-ADB6-EB58DEACC7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3B7AB2A-8732-423F-B557-24A60DFA6D10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E83FB34-D191-4F06-826E-EE0E1AA4992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5538803-1653-4F61-A40C-EDD2FD68AFB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F9A5390-5F15-4E17-9E2D-821252319C0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9F51E98-1B2D-416C-8259-B93EA05CC57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6086453-409A-4255-A142-E32B668792B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0856709-4CA4-477A-B9D4-2279FF6E1D9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B1572FA-F276-4709-A4D2-5C7A6EC849B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F9C6FDA4-0FE7-4192-9378-019807CCFDF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88F6597-34B0-4870-86C5-F1BEDC7B189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46D6F29-0A89-435D-84A2-E0F67BB4B2C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58F31E4-B544-4608-B643-6C15CA3375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E45C08D-5181-4965-83D6-D139EC858BC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7D08469-84C7-4814-9FAC-ED45C0FFD1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DF49762A-367B-463D-AA7C-09DAFA0637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A416CFC-20FF-4180-83F2-8EF6856C1DA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9066532-A51F-4253-8607-1D174CE420E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A0A56F0-3811-4419-B1B5-0E33EECF2B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2C9DA42-8457-4A23-A923-306AA25DC9C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AA6C51B-E5E1-4330-A342-1E609203233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3F38AEF-FD70-42B0-96AF-C551F7181B7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0713479-2A7B-426F-B9CC-01F6DB23476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B890E29-C081-427F-884E-3C45DD545D3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4BF7321-D66A-44AA-8E01-FCE0833324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6AA095A6-ADEB-47CA-810B-41C033A19C1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E00C4E43-AE3E-428F-823D-9A89AF75384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EE375D25-5434-4822-B0CC-D96206C8529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9E8A811-385E-4992-A498-DD7A3B38DD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08CAE85-3741-438D-A4AB-F276EF9779B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00A27E1-409A-42CC-9CB4-634AD98FE14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2E47446-D8E3-4BB9-BD66-D150807CCFF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986406D-2C6F-43E0-9468-E87A3FD8E95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8C54503-21FA-40A3-8D74-4B838A499A9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43F4B44-CC4C-4794-AF98-5B6A8D31E2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7DF5FFA-DAF1-457A-A800-7343FE4C43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B0218DC-0619-4C7A-A1D5-54747F38D4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8FBAD07-FDDE-48DA-8996-5A1288FFB1A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BAF2267C-8A85-4D73-BEF5-8880D08EF8F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634F47D-EC1C-467B-BE8D-3224B4DDEE0C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D8CF5B6-588E-4A4D-8C54-5E234166FC2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B961832-8DBB-49A7-BE38-2DFF8AB2CEB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A9C55CB-6DFD-4C8F-8B00-8FA1D4C63E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E31304B5-B8DC-489F-B74C-471B4C44438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7BC4932D-D08B-49D3-88E9-9B787EDAB57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AB20FE3-BFA8-4E3F-938D-D8EC5A643C4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30BFFE8-E85C-4347-8D2F-5675EF1C2D9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6A4BA032-4FCB-44F5-9C73-09109B3ECB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BE63EAF-922E-4494-AE11-73F538A577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2A10822-343C-45B0-96BB-3D56B3BB8D3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32964907-3869-4E50-AAF4-CAA809D229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BB42A21-10EF-456D-9124-16FCCE90A1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A98D3B8-D965-41C9-AF64-15A0FE41A4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99ADC91-08AD-4DE9-94F7-FE51663ECF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2A142A4-C344-48A3-B214-692109B6467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962A3C0A-4A84-4C23-BD10-3943CC89D1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1EA83F1-A473-4D71-B612-B4308FE1040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76C0CFA-D4CC-426F-8CD1-E4E01A9D945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9E4A0F5-BCDB-465D-A7DB-17A60F08EEF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0E83BE3F-39E2-4752-9921-0DB55BD8C49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E1C4425-FC7E-4563-85C9-EC53B808238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BBD5C49-D38C-4048-9A55-5046B4F9145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72B75FF-161A-455B-AC18-A6C47032A64D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44854C2-76B1-44D4-9E53-F14C7945EDB6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458EAEC-CFC2-4261-9A8A-FA1FDFC6563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9A91386-ED9D-4518-80A9-79B108490C5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1B51417-D4CB-45C5-A16C-DA0BC326FC8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6967E79-F292-4878-8E8A-BCE256A85E7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C1A8D491-078A-4227-89D8-96F7AF287E6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9CC4F3F-F88B-459E-918F-63A48BBC5AA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1438675-F9CF-4353-8033-BF8B3F45C86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F4A16D9-74CD-4EF3-BE29-A1EA1314C28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58E63F8-3057-4ECE-8B20-762F0D1CC0B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FD12FD6-A74F-467D-BF94-ECCFF9F2D16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908D321-D12B-45EB-B55B-EAC3B07175B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0DA0146-1BEC-4712-8C96-C4FE7CB5FF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C95A227-2067-40D7-9C86-75BC93C1EDD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54E0034-ECA0-4880-837E-7BE9CDB43A0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8F4F4C6-5874-4124-B9FD-912C4092D4C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AC83961-A205-46C6-A4B3-2ECAEDBE538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9F2AD62-6456-47FC-8923-BC75A5201D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0BCFE23-22FD-4134-BDFB-69660ECFD51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DFCB19F-9E8C-475C-B8AD-245B6D4BF9F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A8C5232-0E4A-47A2-9BD3-B71A5F1918F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DD5754A-3842-4D46-926B-A3ED4F1C30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66B45C2-A793-4FE8-A534-7004F6A07B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D30BD82-7DCD-46D1-8965-4B8D98888C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81EEE7C-FC5B-40C4-92CD-B8DF3D266E4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D5E30071-1A74-477E-9CBC-109A543AC6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C0B5C95-42E8-4160-AFC4-F4A8A187F95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74867C1-3AC6-4ECB-9D82-3A195DFC18B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8DE8109-806E-4A02-80C5-72066603B4E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4352615-73AC-4B09-93C1-E64D62192B6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F6861CF-3C4A-475E-807D-7A87FBCFEC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8443822-DD82-4CD2-825C-89355A6BC1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C07CF73B-7353-4378-A6BB-71FB2508988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112F0C3-7BA7-4B0F-BF95-561D3086359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7221191-024D-4FEE-A82C-EEEC6AE8976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2C0DB03-0812-4016-9645-2702566DF58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604E627-6934-4F83-A853-081E47A0685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4EC02D4-A578-48EA-B528-54A6E9D67E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FF316DB-CB61-4886-AD31-FC58A4B0DF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57F2581-4463-4950-BD45-AB72947BBF6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E65534C1-14EF-4C78-9E88-CF9EB19EB77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B193CE8-C15A-4D0A-9C1E-E8F95A44CD0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4F9E8FB-88F1-4768-B825-E84F781A9B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EC27938-7422-479B-9501-84CD8D91052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0C0EF3C-6AF6-4E9F-8CA5-97304E9242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417E882E-A2B1-4943-84A4-994C9ED2256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00065C1-1979-4E59-B835-D566688B2EF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594FF09-EA81-4CF0-BE43-DFFC0BC249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233AF3C1-00BF-4B92-9C93-737790B433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8D1E13A-0EB4-4A00-AE95-E5D45E0EA1F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78791DA-0678-457E-9532-D0DFF24E9F7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86F5A65-326B-4784-9DDD-8F8D9B67E6A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2B88E86-2D93-487C-9F57-EF4F2BDF099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DEF5B21F-8927-4E38-92B6-5C7C1B13954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0C33ED2-B714-4226-B1F0-5D69DE3D169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E9ACC7C-6239-4866-95C9-61B3E088196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AA3C56C-8870-498C-B309-EC270F412ED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95E456E-C83C-4497-B50E-D5451641FF7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AAD2F490-B93B-415C-95A0-7C125B8349E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40526C10-37CD-4BA1-89F4-47FFF773AAB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8BB6C3E-77D8-424F-A7D2-3B3E20D2DD5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F7B1C7C-E4CF-4CAA-B5D9-8CD35F32521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2126336-EFD9-4ACC-B4EE-0EC18E27754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5408FDE-51C1-46B5-83E0-0A9C55C5EF3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642B7CE-68FA-4C1A-8602-18ABC76D33A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BD5903C2-0A14-43A9-A45B-0D540426CCC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1867BBD-4A52-47AC-B0F1-C47FBFE0FD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FD294D8-F63C-47FA-A0D5-6D2EF262051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D5D18CC-5178-4F90-9178-0527A21581C1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0023E56-F848-4B47-811F-D54B14DD33C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3B62B8C-045B-4D23-9791-FE4AAB42713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3A6BFA8D-7617-4390-A354-1CA208F1BC0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A2DF601-258E-40A7-9233-3B2DF6EC97E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7AA5599-6C4E-4BC0-9E6E-3D995E886F2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67D4F71-5C9A-4D96-AE3D-A9DDA22EAD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584908F3-5EE8-4B3B-8000-A988C6ECBF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32B6B319-9A68-4B21-B11F-79F94915FB5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7EE29BF-9A8F-4E78-8EDC-CAB07AE0700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9C61CB5-FDD1-42EC-8891-D46D7D3166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327A83B-E04E-492A-A3D2-C1F9E4BCCE9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99BD0FA-4D4C-4CEF-8540-D323EBC257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3361E1C-367B-412F-BEF0-0882B1A0A63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161C92B-AD38-480D-B068-E2506F94FC2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E17A100-1509-4DE4-BDDF-C4F420AF24D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D167332-F0D8-40BD-9035-EA0347705A0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FDD8D6AD-4209-4598-9403-B527C8A7A0C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35055C3-A775-4388-92A0-0D672CE95F3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C7F7841-9856-443A-A0D1-2B5B13E310E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BD13CD0-AFE7-4C99-96C9-C6538420E9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C4CF018-AE2D-4BD7-9FE5-206BE4ECA4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1F75A6F-7152-4DC2-88F5-DBFD0D522A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4505D17-3E0B-4886-8FE2-30E538C66BE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4D7CDA6-F2A8-41AF-934E-A997A2CCCC4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225BD0E-9E20-4C7E-80B5-0B07ACA0998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B076B3D-9BA0-4BD4-A0C6-BA748F1E60F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2C8AA26-4A11-4F02-B925-B046D67FE0B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0A79BC1-DB94-4EEA-870A-D63F10B8A29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1EB9718-D144-44C2-8595-39EC9AD6FCE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CFD993A-CF65-4967-8A39-D1AF9DC3D98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87DC609-6359-4032-891A-49CC6CFEB06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B454AE8-246E-4AD0-AD89-7B1A23F0255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6D7A983-045B-4FC3-B1B9-4BE067036C8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3B1C5E4-75E4-49C9-A9B9-9DFA2B694F6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38864A7-4B72-460C-9997-E22E924CF80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B5F0CB4-8BC7-4F7D-898C-2780E5A3C0B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A65D19D-4933-4A37-9C19-871CFD279FC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49F0A45-0611-4D91-8A60-BD93C02F36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97AA924-4E4F-4C68-BDB0-55D00EEB89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823505E2-29A5-4BCF-B021-B462490C92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90102004-A04A-4167-9031-08E4EBF99C2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9747BE5-5D35-4BE6-BE9C-E92DF438210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E69A5F2-73F2-47E0-8D44-35CE406BA4B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9043DC5-3CA8-47BB-97D5-DB572E2A62C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7170A784-5A11-4445-88D2-26FB05A08D6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C907AF4-2B49-4749-BE3D-F3610FDA8D3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5E99531-19EC-4E18-BCA5-B80D40A0D2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EC1E3C8-FA28-4A1E-97BD-1FB398A15AA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EA139B9-792A-4659-8F22-2CCE522352D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83E1F40-42EE-4A12-A3DF-896D6EC989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412BFBF-E369-40FF-BF67-D187AFD0131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9E57592-A2E6-4B0E-A74C-6CCB145CB6A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A76442B-5FA2-4971-8CAD-C7857A0FD8A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A28D3E8-6B9D-4586-BC9A-0B13B2AA33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80ACA6D-AACA-4033-BAEB-F43EF5A265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225CF4AC-C3E8-4ADB-9C71-DF341EF7F52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E507E39-7594-4CC4-ADD7-C12B4CD071D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C72F5F15-B7A2-4193-8C40-D24C6BB506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25D7CB7D-57B0-4E1B-A04A-3606076F357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9D018461-5B25-40F7-898C-E168F0CAEB8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6CF8DE05-7849-4F25-A675-0B67196C0111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1662DDE-97DF-4FAA-B2F1-F316010C572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2ECB12D5-7175-4A83-93ED-B44CA21841F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26112DB-E8BD-4FF6-81EF-C6EA463EB1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78DDE33-23D6-45DA-A09D-3C138A5AF0F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20450B6-71EE-494A-8097-E314F5275BA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B78086A-5332-49E6-8AE3-05BB2614E4B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226D2C5-45C5-4271-AFF4-33BB27404A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F5C40E7-76BF-4A88-AC65-76A59B336DC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D460FAE-63E1-442D-8816-048D865587D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887B6E2-A68E-4D71-800C-15E17975AF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31BC115-19E2-497E-94F0-8D1EF8D596D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001BF47-FD81-4BA5-9B95-26135EA1659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F26BF83-C46A-4826-8B0C-BD32FC0008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F983915-147B-43C9-9ACF-8FB50B13ABC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7408924-0502-4628-8B3F-5DF98E8585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61A320CD-BBA1-41D6-AD52-265A62C7D7B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DE45231-5C50-42EC-B2DC-68CC1BAC66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E363598-7CA0-412F-9482-D94B433A9BA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5C89741-884B-41FF-9A8A-DFEDE7FBD2D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DB1A5F4-6F68-48DE-9DF3-6A144646A77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13D3EB5-DA2D-442B-A0A9-ADBF1C7BFB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ABDC8BA-723F-485B-B072-B2772CC244E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3DCC727-DD12-449D-BCE4-2ED0DF5A0A6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58EA1FB-036D-4A01-8F3B-CCB8E458F2E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A677C2A-C100-4732-A59C-8DC09E8F9B4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EFDC078-DF0D-4387-A0E0-4A09A19F9DD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D1E3B47-4AFE-4990-866A-E2D29EA237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648DCAC8-7CC0-4F12-9B64-2FA6334F0DB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E315C136-5050-4AC8-ADEC-F56CA5A20E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A234937-7F2C-4B3A-A65F-1392F3C9DD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A35D41B7-E0A8-415B-93A1-88B84A9585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979858A-2A32-4D88-A3C4-904F89EA91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AB433A8-C14E-4170-8AA0-BE4671ABDF6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98A8484-27FD-4836-99C3-8886776942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167502D-0592-4A80-93D6-81584553874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F00F910B-7D2A-4CC4-90C4-DFFF9F419F7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0936F39-FBDA-4C1F-B4D4-2D6180A536F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A59EED47-76BE-49A6-A967-68C8F6C543C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D594CC1-5CA0-45ED-83DB-0F969D00E2C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29A89C3-295B-4638-A3E5-8E31160F0A0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109CCBE-BB50-4105-B37F-79CCC3DAD4A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976FEB8-AD4D-43BF-B42F-036EF39DA780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ECCE2CF-505C-4698-9FAD-C590FFE0ED0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5BFE4F3-3241-4DD9-9454-CD145D5E46B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30CC511-E80F-44CC-AFB1-B18FA14DD7B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6BA1D1C-C7D0-4F6C-8400-772EA736FF7C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4B62E04-EDCE-4C3E-AE8F-59E1803368CD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7714BE2-FE21-42AD-968C-B0F063F53870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B1F1528-3FE2-4F2A-96C5-7D0A1BE616A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51E14AF-CF58-49B2-A602-4F71AA1A826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475A2C6-9C50-4FE9-A923-361192A97CA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B4A8933-E8CF-4CB1-A0B9-49F72959E46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C85EFB1-1014-4C06-8128-F8F195388A1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ACE7E54-07A7-4AF7-B579-FC783419F4D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7BB2611-9F4D-4F53-A080-6D621716C1D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05D1595C-A61D-4722-8BAF-1778DA9D394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BD46C90-968B-40E6-A13D-F5749EBC326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9AA0C18-3238-488D-A7A5-CB6AA75E190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87129E4-3B98-4527-9515-7E787AF911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EF776FF-3C5B-48C9-B49B-64274FD077C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5D6EE7C-2687-41FA-B4F3-46328933AEE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0EE301C-3F76-4E1E-B7BD-55E6681E14F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9EC675DF-D2CF-4AF9-8584-A96F696CB29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B9C709F-BB26-4F64-9A62-D42B68BCA2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E1434FD-ECC5-4090-91ED-A93D757E9F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475641E-7652-41B7-A7BD-5BEC7815CFA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35C52D3-E676-4A9E-B8C4-6B336147615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D89314E-8A82-4999-B58A-9B1B4D34450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1423C30-EDEE-4BDD-930E-0482F51641A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FE2A417-B62C-4169-AD64-2B0FB45D05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026832F-D644-4830-A398-FF95D227DD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F9B38003-CE1B-4ECB-BF21-12109C1130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F61DE40-A40C-430A-B274-C4C83161836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A2A40F5-6E8D-4073-8DD0-7921BD8BEE8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5635977-65C9-4A62-8CE1-3C118C25CE5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4EB9F889-F8BB-40B9-A9D0-7C60AD21E0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86CD8DC-B07D-4F21-B454-60B633A5DED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5B236EA-047C-4283-A334-F96A683E339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D9531E9-12A1-407B-ADD7-06899C744B0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13E8C5C6-E1F8-450C-A23F-93A4CF4D8BC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F614D3B-9D91-4361-B065-EDAC44A10EC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8FEFF7C-5596-4A50-8194-BFA7A886B8B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7F66099-6743-4F91-B052-0FB5DBBC4E5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47E2BE55-DFE7-4925-8A42-4D8EF2A3B1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EC7893A-4784-4F98-94D3-880459AC357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9996D7F-5B14-4411-B51E-5B43A95909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2A1193C2-4092-488C-9C8F-15CF6EF05CA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F5843094-B8AA-429E-ACDF-63F94147A65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F483E13-E329-41A7-B0F1-867B149060F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55086C5-8D2C-4713-8444-0B755A32E1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12B3F39-26D3-4710-A7B8-5A2B9764C5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6F70D75-004F-4B70-959B-EDE4CBC8A538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E8B60EBE-41D6-438E-8B05-C7BA9343835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CF6AA1D-1D92-470F-8DE3-4BC954E847F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B7E5F73A-F121-4B54-81C8-93599FDABEC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02FCF2B-044C-4B98-82CC-CF4213480050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DE59382-9D06-4FB1-8CE7-C20B4D665BD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4CCFD73-043A-402B-BC3A-18CA57B6645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C18CB7A-C4D4-4EB3-9D94-28EF21723F3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F7C16FE-8CBD-4D34-9C23-3E08A97F077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32D47193-9170-4A19-B191-C0A80EF59CF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FDCC900-6675-4C47-87FB-9AD5737EE2F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F01148C-6EDD-402A-940F-BCE138B8E95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86C8B0AA-FD36-44C2-9A7F-86CE15FE885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41B8753-AD01-4931-B6BE-1FBAF130121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AE34637-7C38-4335-9507-FF081991924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097EAA7-4363-4B9B-9EFB-08BD262F74A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6190F7F-3858-4592-AD54-9E5B39AB46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1964848-8E99-4678-A2AA-317C1FC28D8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AD87E0E4-2463-4C65-9860-25820FC73B8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D73BF18-8670-4B7F-BE8A-3C50D9328C5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6D97CCF-B6DF-4308-BC70-C6E047623D5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2BA4654-62CD-4E87-B895-44BA1383886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FC50318-B933-41B1-B1F5-B1DDCEFFD21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D35286D-F074-4219-8BAE-732E348FBC1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5ECE358-1F09-4741-BE33-1C6EF690CA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05B6057-61AE-48AD-94F2-7E0F26AE3D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9AB321D1-D809-4CD6-98D6-829C410BA31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3ECFD47-8E59-41D1-8ACC-46E71DA9B10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D69BC80-3C62-47E2-A45E-AC2D2E872B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54CC46E-7942-45BD-912D-FDAABB1A9B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2B9BDEA-2100-4708-974E-AABB039D71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1B68F8BE-3562-4997-883F-59B37C3503B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467FAF7-1361-4C0D-8BE5-E1F9215F9D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3E434BA-9FFE-41BA-BC74-2AE8598640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8F78C90-B1A0-4228-982D-C2D7162CEFE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0BABC5C-32F2-46E9-A27D-6418DE9590A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8C71A60-861B-4B6E-A14E-B053738E710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88F22AD-B1BC-46AA-80D2-A16A21F5ED1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497935B-A4F9-42E7-9606-F1817B963D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E014EC8-5EE0-4FD4-BC21-52AB71E3851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3C9E605-3896-4F01-8B4F-73F9EE3075C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4993C61-95EC-4DD9-A12C-F4B5D096F29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8CE0A7F-E63C-4E37-8D69-1B4E407A1FA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72B2FCD-ED3F-440B-9425-B76C84BBFB3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822D29A-7872-4B62-BEF7-C4F8EDC49F2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BD00EB9-B9F3-4AD5-9A30-561E3F081CB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4B42AE7-745A-49C7-881D-B273CCD6C3F6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217D83B-1586-4F15-A097-74115DEE073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99C6E69D-0B83-4A1F-B1AA-1208EE368EC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BDEA639F-4D91-4317-8EC6-89A5BE0B726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C1B4CFB-CF1A-480C-9C55-6FD953C9A43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42C449D-8A0C-473D-A263-A4617F07542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B2EE3F6-6843-4396-84F1-AB75A365B34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2058AA0-BBED-468C-AB0B-644A54017D8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7AAC139-C188-4668-BB9B-7C7894563C4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972B2F8-0EA4-4F35-9759-F460DDE6E41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B2605A3-7F34-4ECC-ACFD-41D205CD22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6AD8B23-2A9A-4AA8-BA44-B4F6593E831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9597B04-8F8C-41D7-8F39-90C5188FD2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FAB05F6-2A6E-4FA0-A515-0D2EE12E89C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D463EDF-B413-44E1-8374-4602F714E51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0062F3A-AD84-4815-A21B-741A2FDB81A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01CE677-A545-4959-A68A-BFEEA8D70F1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CCD8085-4E55-486C-ABF7-4A55D47FB4E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3059AA5-C766-4928-AE28-8136A7495E1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0C47852E-DBFA-4710-942B-263BE958B4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A268849-79AC-4E80-96AE-6955E6AE762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C8D6751-A16C-4F9D-B0AD-175EE180DD0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4AD9163-B39E-4518-A4E7-5565504538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21050C6-3990-4C3F-95B4-FDF7D42B26F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4D3A20C-EE09-4F5E-8555-E65C160608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D1A524B-43EC-4284-ADC0-8F673948BAE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822AA2B-267A-4396-803B-E4E3B427EB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6FDFDAF7-7EAE-4691-AB1B-F95345153F6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936E418-0F0D-45E0-BB86-9FCA13BB2C5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8D3FED1-8117-4147-B859-612748DEF7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865E6E1-8CE5-46A0-B6DD-3E9A1EE7D6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58BFA5E-3E24-4DD0-9977-F38B6F33B39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142B38D-DF0D-4DD5-8D31-7C69EFDCB53F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31510E6-B8BD-4951-B61F-E59AB00BFF5A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3F27809-712B-4CDC-B3F7-03868022978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D50935A-63BB-4734-8E40-D851C1E19E2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2FF8727-4574-449A-80C5-AAFF6E2CBA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00334DC-36DA-499B-ACBD-3A3359FC82B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43D61C8-01E4-4A0F-9759-BC68F8509AD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A6E0F02-D1B6-4424-BA08-D3F9B6CF61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D3BC727-57B5-415F-A074-9C20732224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59EC857-13B1-458F-95A1-E9038DABD32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7240AA0-F168-45F8-8030-C2927275D8DF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5876191-3366-4F90-B8A5-2F7B7C861E5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4ACF250-3C82-4FBA-8413-DD5D139CB6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62553C3-F2FC-4719-A266-63B4E35469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036819C-34F8-4FE5-BF1F-924C2D5F0A3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3661644-A4DF-42AE-B870-24B8192DB2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5F09295-2720-4E72-B7AD-89A7B128FA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FEF5112-6679-4394-96A6-59037186A02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74885653-F747-4867-9CE5-FBCD6A83626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7092CF2-1D92-4447-AAE9-7AB62DA5B01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BDB484E-1E6A-40B6-B63C-AB2B32C642F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403B251-B2A1-4B09-A397-813946A797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1A74233-BBFA-48CE-AB64-4635C0E984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7C9B2A3-95CE-405D-8202-4A770F8397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C288955-B133-4DFF-A517-FC86BF55DA2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6F93181-5DC1-40EA-936C-AC9494F5069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7C9BC56-CB65-4F8E-9100-9888A85462F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8AC4FB5-44C7-43FD-A799-0AAFC041F7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24B23EC-7F1A-4F9C-BF09-F70EB43B82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BE44BEC-FCB0-408E-BBE4-D27BA61A395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832B80C-BB3B-476F-81ED-85B5726FF7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5AEEF01-04B8-43B3-8A16-043F44769D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C22EFEF-CAF4-499A-B37B-5268F4FBF7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6C1D760-CECB-40F5-B0C2-6B061E3062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4CB7ECA-64B0-4EE1-BA04-B4EFA9ABADA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527DFBC-AA4A-40AB-A235-9014038D57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0E0C394-4DFE-4E5D-9E7B-030EB5F826C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4DCAD7B-7B52-4EBE-B957-B05ACA024ED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052FF99-43E7-4C3B-8F9D-781FB6ACE78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E3DD062-6F63-450A-BD53-05DF7C36A5F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75F8740-8873-4515-9808-7731C0CC0EA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FC162F6-152C-478A-8E24-6DD8EBC810E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756C740-AE1D-4B09-A8F0-9D0B65EBAD5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D53322B-15CE-4329-9E9E-0EB9ADC998D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40C1100-7BAA-4D7B-B67B-8ED5EF32DD3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4B10388-359A-4E42-A761-6E5859D560A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2EEA619-86BE-4CC4-A953-30D41AF85A8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E8EEC52-6782-497B-B230-F470C5C5B23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AD25B73-E09E-4F1A-A539-82533D3CA1F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747D2C6-DD8F-4088-82CF-015085EE053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DC460A3-DBB4-43AD-AF2F-379EAC2212E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74565955-925D-4354-846E-3B222B15B51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687DEAD-C289-48B0-9AEB-6E350099812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7AF0CF76-9252-4C84-ADF8-44E0DBEBF05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D4151F3-7820-411F-8EEF-3B9C10B5304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51DEF77-ED1A-40FE-A5BB-E16D345143A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6408F92-54A3-4ED2-AAE5-C3215096F4E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0986E24-7780-4543-B5FE-007B9AADEA3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7FA2EFB-BA26-4335-A020-93109B358BD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6B1FBE88-217D-4D24-BF41-5AB493B89B1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8EEF59E-C71B-49AF-8EDF-27D489779A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8915613-58CA-44E4-AE5A-84D53952B88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9A786AAC-D66E-454C-9B6F-E0F06931A32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4719F2D-741B-41F1-AD13-9A16EF99873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4ADCFC7-C3C0-46F5-A38A-E45DC719192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4C85653-C89E-4182-9DC6-5A9F315A84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EA97139-8FAC-4544-BB84-62CF53CDCB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E3C9C43-31C4-4C99-9791-E0530C02EA3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909B9A8-D193-400B-AD2D-FD1058D385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EDCB449-2452-4C78-A608-9E697DE178E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A0E3979-AF86-4EEA-B0B1-D5202C50136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282C94D-0D41-4655-A3AA-5355B39467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713EF99D-7C24-4724-B6BF-C049667A32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941F7EB-6652-441F-A485-C703EB3553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77B9268-AC9B-4638-B518-A42FA59D5ED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BE69456-F81E-4597-8D03-7E3BE5A2712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D22FAA73-CA83-492D-8886-1DBD51C0A6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33A7C01-D3AC-45F8-83CF-36E5A9AA0F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FE07B1B-C27E-49AA-B710-0CE00DEA941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D4010C2-0F24-4571-AEB1-422DFCD36D9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09D20A7-9C58-4BF0-8F2B-0B83B72298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438B226-1E37-4F4C-874D-A026BFF3B4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91046FC-0BBF-449D-90D2-E633DF53399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9A9C8E3-B132-4020-9C4D-8EB0BFCA732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D01894C-2DEE-4A6E-AEA1-D7C87EB30A2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E6BEB0B-B7CB-4253-95A0-44F52CDA8A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19CEE062-9118-4264-8758-45FEEA88BBB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D7D08A4-C6FD-484F-88EE-CA19297A5A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F29DF06-5BD1-4067-9FA4-FE75F365F8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A93DFF3-1221-4EAA-ACAC-D9606C6D71E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C545B8A-1A18-491A-BD12-ACAD2692FF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63CAB19-EC30-4FEB-87F4-8A408DC670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7377A23-BC2C-46B9-BE1F-E233AAA4E3C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B844EE5A-9E44-4106-8AAF-81AE07BB277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D644983-0508-48FA-B357-904568F4D14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D1E3724-4117-470B-ACAA-B534562BC7C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50AF1AC-F007-4976-A9E0-0B5D0B47C65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FD60BCB-3BAA-47B5-B2FB-51FF12B3DB1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7C49D99-C865-438F-A7DD-C89C6604548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CE8A31DE-5F51-4191-9698-5DF6F0C78CE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288FBE9-BF27-48EC-83B1-682042D5308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AD9C277-47CE-4610-872F-8C45822127D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A905E27-87F9-4571-B770-D8698853B75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6A102ABF-5B47-45A5-AA8B-000075BAC4F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28506CA-BE11-4BC5-A328-FE869468A7E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C980539-9A62-47A7-9950-EDCAB30AE2E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35BBD4C-1D90-4D01-8E71-2EE53D5B346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A9D0BC1-8C53-405F-81F6-43340B2D50C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DBACC99-7B68-4B1D-BF58-163A21E26B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935BC33-A0A1-45F5-96DB-33CA9A1C3F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EA67F3F-A2DF-4CC0-822B-9E4441A0A05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555545F-2C7F-46FC-93D8-FD781D0FD91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7DB1A95-1533-438A-8415-18F02F6BA86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22A0906-C4E0-4341-BD79-E6227734F27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279BDB6-0268-4C5E-9BAC-CFC4930C77D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DF1D5BE-43DE-469E-B8E8-08B376A2853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2235D8B-AB01-4E84-B20B-42F0135DE75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94BD261-73FD-4681-9504-AC20A5CE0E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FF28B065-8A58-4D29-BBB7-6F8CC944C75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2EB7B86-D669-4DB1-AF0F-5220405E4B6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1D4FB6B-5077-46D2-B645-FF2F6BC3E64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E75A1891-EB85-4AFB-AAEE-45BCB95F0F3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E764A94-E46F-4CD6-9A79-6FEE6E9BE3A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B053722-93E4-43DA-9C01-AD391D6ACFA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EA1C36B-523F-45FA-BF26-ACB1BA00846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2B4EBA1-C2D7-4672-8E72-E225053D75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8B327FC-213B-4F38-94DC-B735162F54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94C8AE9-1EFB-421D-A8C8-E43CACC7565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09B0644-4C95-4646-880E-A942C125DA6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DE74C01-EF4C-4A16-BE6E-C6B4BD6B26C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D11DE34-E9A5-4C7E-98DB-F949D119285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CAC5E81-EB6C-4273-87D5-28E5F9A0C3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91111EA-9877-42FC-88BA-F24EAF340F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5D0A9C3-E4C2-4306-B566-BE1EE269A33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FDD4D6B-7794-4ADC-AA32-6D03EEE5259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03FEB2BE-8D89-4CF8-B6F3-4077F3D34EB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EF5452E-6F05-4E86-A8F7-62E5E4C58F8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4B6DD4F1-328E-4997-8CEB-A19E2EFDCA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2364CD8-A03B-4313-9273-F57635CA0AF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34F9E25-E306-49DB-8800-5E8652A75A0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0D4145D-FF7E-4A69-B4C9-9FDE47F8A98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EE186C0-FA21-4321-BD4F-CBFA48AAB43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D7FB758-E537-4D94-B151-BE29DCC85B1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83BB9C9-6F0E-4C10-A52D-6AD3A4B1E76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080290F0-EA00-4AD9-A342-A3BB7878564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BA5E7DC-023B-4D8F-9D34-6CC066D4D87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2560621B-86B3-4356-83A2-086C796165B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A3C9359-56B2-43EB-BBE3-5D79BD69757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3DA8AE0-CA21-4AD1-9C56-51FA26FE263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3875713-3B1E-436E-BC8F-850C426CBA6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4751316-6782-4951-8C7A-8D5DB6D91E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A011396-7075-40D2-B73B-51C06345FD5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A6FE6176-41D7-4FDA-BC12-EFC4E6DA132A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B1A212F-CF94-40E5-A7D6-42E7EF9A8FC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D7397BE-CE03-480B-9CAC-F3637F2E125A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DF81FE6-8BCE-44DE-83E4-43CF3F2F08B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180B1EB-407A-4B4C-8B3A-BD0469A3A14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558A7A3-EC03-4126-932F-0EAF2A0D76B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D50ABA81-54E9-4FAE-AA43-AC2DC29967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84A111DD-6360-47CF-B0E4-28F878468C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84A0A85-F416-48CF-82B2-7E4033FBD8F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FFF16C0-E0D3-470E-AFE4-EC7CC1B3065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A366F34-B74A-4455-B2A1-BDF97A60BF9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929C317-C2F2-4D7E-8BDD-CEA1EEBFC5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E23B4F6-20D6-4CAA-861B-630BAC069C0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021578D-8612-498F-BF4A-749431F3F0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2FA274A7-5A10-45E5-9F0F-EC9B635D1D4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FB0ACDB-7D2E-4738-905E-E69C2B5552F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776E324-54F0-4A8C-8CB2-43436213173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0B293CB-4A3A-4D14-B0ED-B2F456C43E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5BCB729-696B-42A5-A1C0-29EAA9B1857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031F36FD-0618-4E59-9DDA-BD1A1684377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038DC99-9D19-48F8-B43E-2F49741E907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48563202-D200-4D1F-B484-C871F3CFE29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243E8C8-8A86-45C1-B92F-08B4716AA5C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D555CAA-B4B0-4959-B238-BEE8A8C09E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1F07CA8-BE44-4CD2-9344-44AB3A4A2D2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9272AE0-1940-47D7-A7BA-AF669A86D8E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F6737CA-08AA-46BC-894E-C3ED69242F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234C48E4-C100-4F45-8646-557A148718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C598528-D225-4D0B-B3A9-65F9EC7A6EC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FE9A634-3CE1-4A75-BB6B-437D16A72CD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87667ED-4423-4AE2-9E75-BD4F6ECB9AA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2C25EE1-43B8-4C14-AC18-E79AEEBF613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622073D-1D49-4569-A1F4-992F1B7B0B1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132EA97-8B34-42BD-A8BC-174435A37C6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10DB268-30DF-403D-88AE-834B9D9895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5C070C5-3337-4793-B9DC-1520886EA1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E51FCB5A-C273-4680-A1B7-7D5A6101E41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00D4865-55D8-4794-85A2-696B8BA999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BF289A7-7BCF-44DF-94D8-938D2127C51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E594C07-90F1-496B-9E08-53C483799D9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C31D7042-7D90-46C0-8E41-5232D400479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03D4BBA-18F5-40B0-B3BA-D2A99A21EF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45DB76C-CC4D-4F4A-986F-5AFCE31A6A7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09AB975-C15F-4620-9531-ED883E08526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7F9A54B-8065-49AD-9F39-0471DECC926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699D18B-6988-4902-AF91-73F6D3AF932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B55438F-198D-4FA0-BAFB-DDE6721A87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1819C46-70C2-4568-856F-13FBF55D68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8A4DB41-861A-447D-A933-FE33EBF5E2A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AB87FEA-794B-402F-BB79-D1598FEF52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E6F7BA3-F7F0-4F13-A2FD-A067F4E8C56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2D587D3D-34F8-4B31-B9DE-1BE6DAC61A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1D3A33B-4DBC-4B50-BB90-DC4D311CBA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E31E925-E49B-4FB0-B023-58CD0F47C516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702A885-EB4D-40A0-B9FA-6EFD4753D5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52E546A-F0DF-450B-A413-9EF91C84A1B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FAE0F44-C285-4638-A52E-B44D76C9B9F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5FDDE51-F1DF-4D2C-854C-51FD4214D74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8373027-A2B3-471D-97C4-9320677B12B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D7AF3120-2C5A-4EBD-B32B-6A44BE629CB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B9D585C-17C6-41CE-A0FD-6FB9487FF08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F0CF4EB-B4FB-4E38-A5CE-10F787B6B08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F6384BA-63D8-48E4-8A27-34DCFD4A54B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3AA4F8B8-76CC-4F6B-A2FF-82D2EECE972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876A1B9E-995F-4894-9E8A-AB508A78FCB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AC5E931-1F97-4E74-A95C-DA96ED2E4D34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17AB11A-4750-44F9-A5D2-21E72488E0D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1D389F8-94E1-45A9-9FAD-3376609B7FD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B1FB418C-F9B1-4740-8A78-E578EF660A9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BDCAB5D7-A9F4-4D69-90F0-F9EA01357C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F336BE1-E945-44E7-A507-F97C7B24A8C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1692A6D-A64F-4071-9A11-E1C60FD86E0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83112B0-3C00-45C5-B323-2FBF653A1B4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5189071-419E-41CB-95F6-789588474B1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81EC00F-CE28-4C2E-90EC-D8465AED451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7689D48-1B7B-420D-A5DB-6CA01B95CEF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990B3A7-EDB7-4AA9-9875-E1B72C05186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7796FDF-2B78-422B-8396-844C332584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FD1085F-076E-4428-8579-3B6204A7CC4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5472DA8-22CF-4F35-84B9-A22D92C8591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8225B70-ED74-442D-BAC4-98FEE67F6E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6C4961D-7B78-41FE-844E-85DE2698F17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0A6933D5-00CD-487E-88D7-4A34F0FE927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FA47491-E394-4ED1-8578-8EF27CC8CE0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449CFFC0-6CE9-43CC-9425-CEF7D11827C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8C2A01B-2531-4252-A3D9-058DCC39EF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5A4045B-9840-44D3-B028-BB4B24E2329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32FEAF5-D3D4-4AED-A0F9-286F3BBD87F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D6627E7-1744-442C-A9FF-9E3AD91C4B2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E7AEBDF-BDC2-46C9-AA1A-B347024AC52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67C93ED3-409A-45B9-B259-2AE2992346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3FF6AAF-9EE2-419B-9183-D3CF608851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0789EFA-263C-4170-A27D-681984DC73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D613D69-38DF-4322-A93C-B48B154A284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C9EDF0FE-372E-4808-83E9-C7974B0BFE1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6D237094-577D-4AEC-9F91-87492CD9B42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1DFAF68-6CF9-422D-8929-33735F6E2F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0F7C7F9-0876-4F05-AC5C-D2414EF413C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F7305A20-8C9D-4ED1-B767-99DAD8CFDFE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84DA02A-FA55-439D-AD3C-801C93D693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B2B5CC8-B99E-4A75-95F1-402FDF463C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4DE9556-0D38-4948-9347-90A30D48415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8A143C56-403C-403F-8B0A-DD20A010AC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E1B70D0-551C-4B23-8809-DD5AC4D36D7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B8009AF-6C92-4CF3-808E-2D28DD69ED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C9AAE65-D66B-4FA6-BF9C-AE92C6DFF09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815FB93-76B0-4BC3-9486-0CBCB2511E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CA65129-0A2C-4FBB-9989-656A8663187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AD820B3-DCD8-4679-A2D1-A6777D48669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E93B246-C830-409F-B648-D732C418BB0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B9C7B994-3529-47B8-8D03-FC9928D273D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E1B664C-91A7-4EC2-8A0D-0EFBE68A512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8EFCF9CA-7C69-4D5E-BF08-4D5F66B1AFC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6468457-B2FA-4692-83F7-48894441D97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6F55964-051A-4B71-B27B-F85075F5F72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58ABE27-7F6A-470A-91F9-3948203E272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44CC95F-2614-4BA3-9841-DDA4E7D7FBC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F6A1BFA-8E29-4093-A61C-88413E2A9EB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ADAFC30-93EA-40E8-927B-0B8A012CDC7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7C41C36-2D63-4544-8851-6A593D03D50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7FE13AD-5491-4121-9346-22660B60063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C0A2773-28D7-4176-ADC8-FE3DEACC3E1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115C101-19EE-4DE6-AE7B-45800D481E6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BB27274-193D-4502-B4B9-06C698988EA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47EEAF1-015E-4B56-8981-F2E8317D557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87863BEF-E421-411D-9F05-1A478563720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9806DD5-AB1B-4736-B7BF-33766D2D011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95E4BFC-482E-4867-9964-BCE19DBDE4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60EA588-62E4-487E-9B4C-0E882012E8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0A37099-67E5-49C5-BE69-34C55AE2576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68A8B59-C5A9-4068-A4CD-2825F1FEA8B3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62DF048-84C3-41D7-9030-6D2D4AD1BF4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6E7C2CB-329A-4BC4-A380-7537719FBCC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B1CB5C7-EF69-4A35-9224-5E6581EAE7B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9186D8F-4C1F-4A76-8D42-790C6B816BF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5CBE0BA-8DC8-4B78-9DBD-688E100E05A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F3188997-2B3E-4F1A-ADD3-DA3699F451A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41A1A6E-6432-4B66-9A5F-6F3B698A17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1ACB708-7CDF-43DA-96DE-999C58AD13B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BEB30C2-4033-45A9-B071-D86D8FA2C72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2B9B6B9-296A-46A4-BEDC-16DF878A34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F51EED9-CEA7-42FE-9A40-4FC6FF3460B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061DD1C-C350-4AED-9F69-F1CD96A57F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6282CC0-8E21-4DDD-A09B-42610AB45E9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B759EF0-0FBA-40B1-AC86-504BEE2C7F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CBAEDDD-261B-408B-93EF-0078211941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95F0A64-78C6-4C6B-A474-6812BE62AD0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B4C4B1F-595C-4F0D-8EF9-94928C7D404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5390C5F-2630-4515-83DA-0103F1380DB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6F46143-46F0-4ACD-9E35-2C97FB6C4CB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FCEB604-3CAA-4E2D-96E4-794DB1A2FF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149181D-5AF0-411E-8203-F27F3C953F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2663832-DC02-4B5B-A4D8-333BC2DFCE5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D4CC9A7-D77F-4395-951E-842220007BC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20543C61-9BF2-4CA3-B527-DA1D31C476C8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1F5FFBC-1468-4585-B594-EF28227D7AC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AEB8AB58-F97B-4A7F-8CF1-F36C1E194DD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77B5BEE-28CA-47BC-B4F0-556F3424888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FE25D40-FAF9-4B7A-9247-45D1327696B7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0E651C7-25F9-4E1D-AE00-442458D01DD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14063A1-09B0-4F99-BE5B-3D6BDB17A0B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0679556-F33B-4D31-A33F-9D5C80F8853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2387C73-074E-4DC8-8E0D-89755A054FE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6F8A011-B140-4A51-BBC9-E4ED57943A8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9AB5C0D0-C9EF-49AA-909D-630CEB7B435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D436610-ECEA-4D14-AB61-0865FEFA144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C2C66FB-995F-4F82-B05F-4167C2D5956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87DF3CC-3FDE-460C-9A90-97467657008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B2D670FD-B306-412B-8A56-DD0C9BCE3A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520BC2E-BA05-456C-B53A-2AE516CFB81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4084441-656E-4BF5-A9CC-4A47769EEC2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2193698-7080-44C7-B1CC-322B85177D6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B2BA5A9-E5F9-4EF5-9F99-9A6C9EFD477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260228E-B3FA-4D99-93EB-B178073E792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F8A3F44-5A3F-40E0-9B8D-B3F81BDEEA2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429DAE4-2288-4427-B2BC-6F7ECC1D9A9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49C6AAE-164F-4839-9EF1-F2B7F1DE424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BF43D65-A2BF-46C5-92BC-D5DFF6A2FA5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8623726D-DDC0-4B2B-B326-93D6426656C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C41526D-DD2D-4CDB-BF06-0CE260C3462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230540C-C60B-48C7-A9B9-F179DAF699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9116CA2-E9F0-4406-9F29-50C91782FFF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1A7C42C-34B3-40A7-ABB0-AE6810EF0F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49F458E-5A61-4F7F-9402-FEED42328B2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80BD47E-842F-4FA5-9D2D-97D5C9F352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CC9FC28A-2792-417E-A479-C02E773075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9AC9205-7710-48C4-BA9A-E64821B5375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CF69192-4C53-4899-AA6A-17952DAAA2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CF517E3-741C-4017-A1AE-C7548B1378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590C031-5F2B-4153-83C4-196BE1C8D11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DFC4035-6FFA-4D1E-A691-529E86A3340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03CCFE5-0D18-44F5-BCAF-FFA840EA3DD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4E8B8F2-91B9-4900-A977-C5F66E0D43A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2CFD8E3A-36A3-4701-AE2A-1E70370ED7A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483E2DC6-BA2E-4820-A546-88E07D30DF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B4D747B-33B6-4024-9FC8-500B4043AB1E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4851EBF-D276-4926-81CE-F0FF8D04520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146ADAE-8348-4249-86C1-DBA3F3A8B78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E060AE3-8876-4750-9E97-27FD05D967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AC088AA-2F7E-4B65-8997-88D80C06B29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B611A8D-572D-4F19-9ACC-73AF6F8B117F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532E3C2-3C15-46EB-B039-609741E02B6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4683968-922A-4E5F-8B87-C7C9CB66F49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1911EBF-D138-412D-99E6-68EC8C6454D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4D2CF9A-D73B-4694-A57E-EB398C203B6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197D4A6-C7F6-41E9-9D38-625F030D52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D25A800-540B-42EE-8727-E6E705BF75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D49953CA-AF4A-4779-9B9D-D4531CEC82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E52AD40-D5AD-442F-BEC9-2829E38354E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0BA88A3-F29F-4B4E-89BC-7AE5435E1D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65127A6-9B9E-43E8-871F-ACD5F51BA71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72662F2-9452-4998-8086-0B5A4C6543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D1FBDCB-2CD4-499D-B6BC-FDF246D405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BABF49D-ECA7-47A2-AE87-73385627D08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DEF3152-B121-41EE-9A93-6A25A7C1D3E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CF25EC3E-8DF1-4C13-8498-900A1FD7B29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75397FA-0F29-429A-9027-CA62225E75CB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DF43F41-1FA7-4EE9-A2A5-B0206DF817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ADDB72E-9BEE-469E-8032-DEBB6BC8FA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F71430D-F557-4C26-91FA-1F9256272B8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A6142B2-2F57-4B91-AF68-498D03A89D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1F68601-ED9D-43F9-BA2F-47EE21883D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E1F5FD6-2342-41EC-8FD6-D5D134D599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CF282C4-BCB7-4BD6-B5EB-C2BA5FDF2A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0A9D7CB-F8F0-491C-AA48-A6F7EA26339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736892E-8C26-466A-90D2-8247D70B7D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DFFC16A-B66E-4926-8B9B-7BAAEBB086A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E8B9DC6-AB4C-4445-9B4E-1651B9EAFE9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40FAE4F9-45F1-4217-AABE-AB1B4B303A7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8219335-40D5-4C48-ADF6-D6519F32FE5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AED3F043-767C-44B3-BF83-A957D4B2A76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56FFD11-6637-4EB5-8062-4AD877A0036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D6B2D24-3FC7-4B6A-B5AB-A728D25BEA0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A9D2C45-2979-47F8-AFE8-5051608688E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38A72C4-5289-44C0-9009-A416A2C4603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0A4B2BB-3644-4A22-A097-67507183729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281B588-FCE0-4C1A-BD8F-31E6792BED6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9BC35E3-5C3D-4227-A6FE-E6E29200C9C1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24A756D-CFB5-4D68-B88F-8CF2D421198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B00FE16-A859-412F-99A9-18A18714D92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E4F000E-6ED8-4839-9E01-42E39B664B8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8585171-2376-408F-841D-F83948CAF9C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56D9912-6C3B-45AD-9323-9B5AE50F2C9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3553103-CA7B-4351-96DC-104B8014BEA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2980C87-2740-4A9A-8316-E0429C06D9D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E42D7BCD-3E47-4237-BACC-1246B054944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7D822AE-255A-4390-A1E7-87AE1CD72FE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1BF3B9C2-C476-46CF-81AB-8B01D50018E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B53F67E-1D8B-4925-A04B-BC81A65F48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D013368-4A06-45A2-A159-EF4404FD72E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F31477E-CB09-4C19-91F3-9CFC17CB45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E62B6613-E309-4B61-A3F2-B85DDF49433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15F8096-0D3F-4EC1-8AD4-92A806ABAA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8768940-4512-4ED8-B4CC-7A3BE2E110D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20C9574-8E6B-419B-A8E2-28CDAF73D1F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EA3942ED-9EBE-47AC-9F82-BB2F2454D4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98DB953-AE19-427A-8EC2-FA41CAE4480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B340FBF-185F-4425-8A43-97130CF592A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150EE624-3B83-426D-B823-C0C48637C6D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786F5B4-EF6B-476B-9184-06577C76650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24A7E23-6D3F-4816-ABDE-47BA1045E4C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0DB3F15-7152-4F0C-9DA7-2C1C54F96F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56876ED-C7DD-4BA6-BB7F-69E29643B8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1EC8FDA-34DA-45B1-9779-1AF97AD2B5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5BFCCA6-55D8-4B5B-B92E-ADDB3F1735E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7059693-81A6-47F1-8435-D508ECD55C1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6EE2AA2-A214-4BC1-9F55-6FF159F9D54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6C4E66D-B502-4E68-951B-5D07D4BBAA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79C1B5A-8BF5-4EC0-ABE0-7E4BA31EEF7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233FE381-7F29-4EE7-BA83-575973A43F7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4670232-50D6-4828-B8C1-E25847D34F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7C8470D-2E47-4DF2-AA7B-CC78AFC4044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6395E35B-3F8E-408B-9B0E-1820BF35441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7F9900C-52ED-48A1-8106-450B2F49533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2F0E4FB-565F-41E7-B692-84C9041B62A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E15487C-D987-40E5-B57E-D37760C6DF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EDB80DD-5227-4007-BB3D-DCB2404E440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DD8EC59-93F6-426A-90D4-F6144E2ACB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3DCCCD1-2CD5-48BE-9743-5C0E98FF36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DE93AE8-300D-4E45-B072-0BFA5C8E43DC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8EB74AE-4D98-41AD-8A07-1066255426C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2E5BB548-04C4-4291-A690-0D46C806BD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619960B-95F0-4889-A6EF-C10FD016F64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F3BB30B-66F1-4C70-AFB0-7CE5ADFA27A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164FB72-EF02-49E3-8327-307938E6031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A7E9209-F1CE-4EFD-8FDB-FF7353A1673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2B725A0-7C64-4AF6-9C23-D846F510E6E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B803B069-3D22-49D4-94CE-9C7F7CCAFE7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37FF38AF-B833-44F2-AB33-0335EBD2872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E443557-4399-4D01-A55C-A89CF884828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AE84BBB-975B-4534-84A7-9D187456EFB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CD786D1-58CF-438A-9708-0BE7D439A77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BFCDE33-61BC-46E5-9A4E-E2EA0AD6F67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E7A8FD0-CDD3-472C-8137-501F19F332E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5A53F13-3B29-4518-8B25-98618A76E38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C8B8792-DD80-4E45-A1FE-C16B12AF5EA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765A5C7-A3ED-4FD7-A4F6-C827323FD7F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A406686-C233-4584-AC33-37727CA209A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2563F02-080E-4E01-A8ED-5B045DF480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509FBC1-51DD-43A4-A11B-71EC7851B1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2EBD0FDE-E733-4FDC-B784-3B932452EA9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087876F-C8F7-4B6C-8127-DC02B008C64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DADA22F-149A-43BD-B16D-3D1F1909D5D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B1D43DF-5F46-42A0-A09E-EE0151A2213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DE6BDF3-1658-4467-96A3-100854454DB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27A7CEB-3DAE-460D-AECF-C2DF6F989FF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1AE8997-D537-4583-8B89-C3D57A19C51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5CA5873-981A-4515-A272-D952266344A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4180791-A17B-47C3-92B4-4C9418F77F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4190AA3-F7B7-4727-BD97-515F43A03F15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D7E25D2-1661-4C19-9B05-DD31A80989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8504E24-11CD-4D52-B62F-B2241FD05C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50BBF9F-EC4B-4242-AC28-86A8B400F1C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14B12BE-7FAD-4568-9C7D-EA21F3D7265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77EA0BA-8BF2-4D2D-89FC-DCC4946ECA2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B6CB3DA-A12B-4B21-ABAE-37FD9687178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A06B5BD-3729-47A6-A7E4-86F1B9BDED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BDAEF5C-531A-45B1-80D4-DBA24D4A1E9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3ABBD94-5CAB-4E3D-A003-706478D1CE6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BCB29AD5-AC98-42ED-904C-1AFF9CC040E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2A11DA0-69A2-44F7-85C3-FB0C0AE016A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9E3710B-BC40-4021-97AD-4AA4D007FF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C5EFA33-3CEF-43D4-9D37-0F6620D6B2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472B2DC-1D10-41BE-AA93-01430186675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AEA8C64-B4AC-4491-AB4F-C3E0689B9B7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25DF115-C7BD-423C-98C5-A31F3F710AAF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4B78952-691B-46C5-96E1-FD56A27801E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1E893DF-3596-4488-A928-8E624095D88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B5321CB-C67A-4585-927D-DC74031398E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73E881B-9FFA-46D3-92BE-9A41EEE84B5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31D91DE-FDE5-42D7-A92C-2818CD7F799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67E88C1-1F06-4B7F-9619-5CFC35EFC8F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4CECA2D9-A1CC-4440-83C6-1E837106F1C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4BF0338-9FFE-4F5E-9BA2-66A6D33B9C4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6472EC4-C993-4F65-9115-9702C7F23EE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A2F17E3-6CB4-4C53-9DF4-A07A21A8CE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30A53CB7-DF9D-4DD5-AAE0-3E1B42FAF8F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B10531C-255D-4AC2-87BF-8A7EB7A3DE0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B0CDDB4-BCA9-452C-8D1F-C311A547B54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ADA9FDD-006F-4065-AF31-E918E869911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102FA1B-2A6B-4610-AB04-75AAD82C9DD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017D64D-ECE7-4F65-9BB4-403052FDD83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9B1E387-CE1F-48CA-8552-43B7D1F13A0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9EEA278-F71D-476B-92E2-8B1EAF02000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ABC603D-B460-4223-9E58-81675830A1C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B056D62-1D22-4317-A618-8F65D82A593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F4F64F7-8EDA-4AC4-8716-808D614BCE3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8D2A8E4-08EF-4073-AB04-63C75D5314F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C3B3D43-7532-4882-A0E6-C0092711793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879655C-7A44-4B72-81FD-3B4D4E21D13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140AFEF-E784-45B8-96E7-1803291728E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7D91633D-809D-420A-8063-39C8952A3C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8DA0034-3DA3-4B8B-8C87-CA84F81A63E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194FA61-337A-4143-9171-B9EC68E125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2AD3C2C6-831D-449E-962E-F47AF70A40BE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FB2498A-9D98-4F95-9CE4-F37AC6F8E5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4B97716-2220-4179-8C48-4E75F65158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E3D61A5-9BA7-4850-8F15-1D42485A721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A7DC31E-CADF-4D45-AD03-66367327B8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459CC97-C50B-4D16-A787-EF91FFEB96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1C19B6E-553D-4AFD-86FF-E04C6181393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8DB4843-3901-410A-88BB-5CCAD11CF370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B759A482-E506-47A9-9E6F-92E3EBE3B1E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D677CBD-AB83-4D6B-9627-D39E9136CC1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34AFC4F-2D5A-4AAB-8B65-590EB9CACBB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52E6CDA0-2F01-43BA-B436-782939E8A0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74C1EFA-B24B-4250-ABD3-ECC37CBC344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D0DF001-4547-4C9A-8F41-ADB48E241F6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A96CF61-393C-4535-9414-310B5107C94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BE512F0-DA34-4700-983E-0D8688179A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D6EEA02-32BE-4640-85D1-F9AD635542A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99A37F1-13BD-411F-9ABC-CECB201C326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F86F494-3ADC-49A5-AC93-93176433C96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B3F5D05-613E-421A-B0DD-0B95798ADDB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0DEB096-213E-4DD1-97F0-4613C7A26BA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9233707-C437-4690-BC01-AD40AFC815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FC8A432-3FEE-457C-A8C5-E52C832B3AA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36803E5-807B-4851-B77D-29F607738F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B25562C-C19E-4F23-875B-8D3C0F8007A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8F9453DD-A3D9-48A9-A844-C30EA807F0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FDE3CD5-AD89-4135-AB25-010DB3A8AF7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B5EBD67-A066-4E0E-9608-333416ABBD2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91B5EE4-C6A5-4B9C-912D-90A339155C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BB80EC6-F585-4A2D-995B-49F1A3860A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471F2877-204E-4D06-BCBC-73EA4844E9D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D8F417B7-9432-4BA7-BAD0-009D39B9C6D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4D32135-5EE2-4803-853B-F73A171B43FC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7AEB869-DFB7-4DE8-902B-8E72702E3DA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CF3A999-FFA6-419B-9195-F1A831A828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1391ADE-51B7-4B8E-BB1E-B75DCB04FC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7AABBD7-384D-4335-8122-E4F07BA5FE6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02F19D0-A0B7-4F92-8E6D-9FB69A0CA0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D1A0C60-7379-4A5F-89E9-4036713D2C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8D146A0-640B-4A5C-A738-FF522341B0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29D806E3-AE70-40F4-8E6A-A7EF60BDDE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B5AF509-4574-44CC-8479-5862C0A2E36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57027AB-B435-4374-8F88-8CB4EA1FB9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D97153B-64C5-4C24-9762-FAA4665ABBA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A177AE8A-EE86-43FD-801A-CEF9AAFBD37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24EDD0A-6878-4DFF-8455-43352B7E5B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50724060-E985-48A4-B4BD-B1C7AF87E67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54D96B8-B890-4F90-B9A5-EB6B345BD50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D5412094-522E-4D9F-8028-52189E74C27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0FDA225-4CC5-405F-9942-3C9B6808308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9B533CF-3E31-4570-B54D-DC4E5220ACC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7DC9DB7-9679-4C79-B26F-7D04AAC2E13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3F9E767-A5F9-495D-AE30-584C3C22539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49A79A8-3890-4569-91E0-FF75487C9AC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3BD942D-263F-4B12-8A0F-6030791F0EE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71BEF42-9967-447D-BB22-845F861A25D1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2A2616E-AF41-468A-A035-4D295EF2017B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EBB9AF4-B5F6-44A8-937E-4C85098F09C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073234A-FACC-425B-AA5B-9B0EDE52E3E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C3F5F09-489F-4900-B5F9-6A257C58AD0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A8FBC5F2-4CAE-4FBF-8E8D-80091103AF8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1C4EF18-AA6A-4BE9-AA9E-13E8EDCC28B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695E4DC-287C-4048-BAF7-ACBC06360C7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EF5E0EE-4941-4C6B-856A-5AF5022B337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D7A03DFC-8108-46D1-8ACC-7F230E56DFE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F88006FD-544A-41AA-A436-D8F3FCE5D3B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3532A33-ED96-4775-8DE4-74AF816C6E9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B1FCB7B-FE17-498B-89BD-0E91FC5DC9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14ED2AB-EDA2-4F36-9AA3-D163ED19755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47C9ED6-0C69-467B-AFE6-2A886B99F29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6EC20E3-2FC4-476B-AE67-EBAAA0B2191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DF09CBE-172C-4145-9761-476BE73A5EC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6EAE389-79ED-4911-BFD6-27C12B7A813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2BE8845-0506-4986-80FC-871C56D6D6D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E928C27-92CC-44B9-AFBE-39653D1EE06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7B6ADA8-CD1B-484D-B2CD-EEA073889C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86439594-5365-4DD7-8410-66DC4C0A64B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3300FE4-31E6-438C-B2E6-F149EAF6604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122D27E-3E71-4EAD-AC90-BDAE97038C9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552D040-ED65-4F1D-BBA0-1A9226DC59B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21FD98C-1494-4A03-8348-25AEDBC097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7E5E025-017A-43E6-AEA1-F1E9242B96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115D661-86DC-44D6-BCDD-CB7C395CA1D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C4E4AF7-7698-4F5B-B9DC-F5623CFB591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BA147F87-B305-4614-B689-8A9C91F2A8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095DEFB-7F67-4FBB-BE17-C88B1DE2FA8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4821ED4-22C5-45DC-9DD7-A57F62444E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B174412-D34A-4470-B6B0-645EEA745A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8BF2022-4C2F-4285-80C6-9C2DD570DD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025AB76-38D5-415A-A054-C6858664FBC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79049CF-AB2F-41FB-B1D7-721E8895456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F5114DC-50FA-4B58-A9E1-E24278FF5E2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0D6FF40-FEE2-41F9-A193-ABCC3F17D2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C6F8106-B48F-433A-A76D-3ACE0EC49FF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EA69AC7-8831-46D2-919C-9A6A845697C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31F754F-C498-436B-9938-52C5D1FEF9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7234447-139A-457A-B104-896DB9293A4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710E819-4AA7-4803-8FCF-F210BD9176C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70C28AD-3AE2-4E3D-BB95-6669DA51BA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44A5570-57B6-4F21-8E8E-05051F5FC28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0E29ABF-1B5B-46F2-9927-8BA2907791B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F8F7967-28DA-41B5-A20E-E0D1C6F93EF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B21C049-6FB6-44CF-8E1A-1EB3C08FDFC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972DECB-177C-44FF-889D-4C316935297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D355C40-1A2D-469B-A2E9-B758C100875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445EDC3-6057-4B01-B319-9017212C27D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A31D27A-BBAC-4993-9B76-FE157475233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2C73391-E376-4709-8F8F-C88573D09BEB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C89F0B5-9E7B-4764-89F4-DEC6485A02A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12F87DB-1E3D-492A-99B4-79D8DE34A11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37CC98D-8202-4F7B-A6FE-28238923C1F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128A7B3-1572-4BFB-8C80-CECEA075F9C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C1F8B7E-DAEA-41ED-AB54-9D3096C54A3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F37ACD00-69D0-4239-909E-EC226EAC00A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4CCB944-5637-4748-807F-E9E406C8E793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ACFD698-DEF7-4B8A-8F17-70BFCFD2FFE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838CAAD-9BBD-4A0B-97BE-C67B36C93F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2BAF821-5DBF-4DF7-84F8-BC0BA250D5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CC2E6C7-CA61-40C9-9D63-E504B52DAB7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E5A75E7-C29F-46BF-A05B-50832BEC2C6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EB8D67E-3D80-4928-9D78-EBB7F984692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4E731F10-A142-4863-BB61-0005ED4F6BB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4DD445D-A041-4FC6-9EA1-C8E4F7A0C52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3E45463-9F47-45E6-BCC1-CCF958918BB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A8B618A-419C-41CC-BB18-59ABCF724C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12E295D-7B73-4B3F-91E7-0091FB1B71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C0EEEDB-2FC4-4F74-A2C0-69C9DA7BA0F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C89069F-2CB9-4ED7-AB5E-4A27F9A092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6CA6741-DB79-44E3-B22A-C337D3C88F7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34D06EA-3774-41A7-A34C-A7B8A5C45CA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F08E927-0A7B-499C-9F39-92C33F1ECC7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EF5F9A57-D9CF-47E8-847E-797AF79038C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E97DAFF-94A1-47CB-9B34-FA3D8F631F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9ED0F16-A38D-4201-B6D9-20FF254444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3831B15-F1B2-43E7-B9E5-3D10A1CAD66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3E4E25A-A39D-46C0-BABD-428C1E329CB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7525941-7D4A-40B4-B482-C13C34A91B6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B69105D-195F-4EF8-811B-2F503C32E71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1A3B12B-A21C-47B8-9113-96576870E20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6802E73-3DB8-44D5-96FF-4A0357B4FAF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014AA70-29E1-4C34-931C-4E00BDF8E46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2B62FAC-C893-42E2-AE65-999AAE036E8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125AD7A-8E1F-4ABB-9AF8-BB3C84E2C8D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4438806-8CF7-4FD1-91A9-D7E67DA27BF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A18F9D0-46FE-4705-BB72-B68343CFC56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2C37D0FB-F84E-4EB3-8BA0-EE51F7B8FF6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C1D79E3-1F90-413B-AF1F-38CA893809E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1368D6F-9949-4B64-A968-A8066DEB062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EA85E1A-B0BA-4E73-B8C9-50EFEED11EB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07C17229-0E0F-45A8-8877-3390AA163B7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388F17B-5585-4797-B235-E565986826C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55EFB38-9CE9-4187-AB76-38F921BEDC9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F0CD0B0-60B1-4BE5-99FC-E5B90FB80C9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7BAC5FE-4C8D-4B31-8BC3-390C3432D34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7F62B85D-DC43-4881-B799-02A972684C4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2F675337-D377-417E-ACD1-2773AB0F788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8D3CFFF-1871-4E7B-83B6-BCF7597122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4DB784F-FF35-488A-A475-0D73ED777F9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A0C9977-D2BC-41B8-83F4-FA1B25F91F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AAC69A2-44A6-42B3-9889-9B97EF086BA5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095655A-E9B9-4A60-A0C8-692AAB10322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9DA0C53-05D4-44BF-B7B9-A8A5C4066F59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C9F0D8A-4C21-4F4E-B546-7BA4726E652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63664B0-813F-4CD9-8105-E91C7648D5A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E5210E5-30F5-486F-8DF5-CAED65C1348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E837B12-43D5-475D-8D91-9496CF10CA0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B0DE21F-5E8C-44D4-8BBE-700BD24C3BA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1546ED8-86B4-486D-BEF8-07550DA28C5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9A1C7A0-502F-4CA0-9DB3-1A20B07F451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C18DDE9C-0832-40A9-9CCE-30B28A8D980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5B80839-F093-41E8-A1F6-77CAE5E964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718A67C-1C8A-4E0E-A72E-39A54F0F6ED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D0E3025-B8FA-4189-BB29-F019384BC6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9AD5AE1A-3926-41E2-A886-C57B1A2A71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EFA5291-4CD8-4F4F-BD7B-1A5EE1EEB84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EDCBEE7-75E6-43F5-8CF1-9D8879F971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83F43611-0D6A-4803-B7D2-445E3FFA06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D086001-DDF1-40DE-BE9C-1ACC5423E969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C1D48B8-1DD2-434B-BF5E-994A61AE206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3E2BB3F-4D34-4187-B40C-966CE536679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327C23E-3C95-4202-AFCA-011E1FAC996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DBB7FCA-ACA5-455C-AE57-5AB0F7EF22EC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EEB2AA7-AC88-4A6B-BF77-B4B7363FD98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822756E-0EB3-4519-9528-4BE31AA1593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722BE52-6A1E-4085-99BA-2B5BCE9A9E4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80F2468-259D-441B-A58C-57E457B24D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93924C4-4005-4457-B7C6-179D6B4585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B9BAD26-4D6B-42FE-B3B6-981BE02EFFD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D26078B-3951-4152-9A98-A579A40608C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7143A95-26D2-4EC3-931F-C5D0DDFE8FF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2F4BF12-79F1-4E46-9A96-3DFE9956833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2F618848-367C-4F0A-B228-6116CE21C9B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A885CA6-82D8-4175-BCC1-461ABDC3368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BDBCFC0-906B-4A75-B7E0-C2E77C51A36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81EE8BA-D06E-4EE7-B7BC-C253B7D36C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2A29359-FCD1-47AF-80E7-4B3AE34FF80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D211BEB4-8A00-490D-9CF2-9FB013CD57E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B7D97E3-F155-423D-95E2-32F99559FBC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9B3F505-A9A2-4DEE-965A-1C749DE2AFA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FBB5B2C-2DAA-4D5D-AA76-B4D396576F6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D8D87939-1796-4A74-9712-89D57EBBFD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274527C-337A-4861-B922-40E178C67A6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66E4019-9AF9-40B9-8404-5D63235E85C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8362095-E2D0-4C42-9FFC-B317746A55B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242D356-6B4D-413F-849F-AB3C2BBF25D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53E9C29-87A7-425C-A482-6935342E36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D7B59FB-E406-440A-A1FF-FC788ABA78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7DC4CF5-82F7-4375-B9D7-9ED0149F1DC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B096785-D194-4D6E-8A25-FF88A6C433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CC6B4D1-C2F7-4F49-90BC-EC2C715919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03F2A517-0268-4BFF-B7E4-968E29FC58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8A543E3-BD53-44C7-BC4C-7D2759AC92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C62EB43-E29A-446C-9618-B54C60BDF37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BACA315-228C-473B-921C-D4CC5A9125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8200D4E-FFCB-4569-87DE-7B2AE65BFA0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A2782C3-F211-421D-9756-A8BE80D1306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46A4E65-8485-4974-999E-49CD397A33E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F51A011-B5A8-4C15-BCFC-34F5B237944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DD3191B-98BA-4F2E-BC47-0B19BC224CD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F334F7B-4035-4A46-BB69-A2BF9B34F593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2D7DBE7-AB8D-4F41-A6A5-C35B57938D3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05015A2-0C17-465E-8419-AD8D0D1D7B2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27AFE79-EF9C-4BBB-9FF8-2CF8C7A8284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17ED263-A39E-4902-9B30-2D953439AF8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2197064-33E5-4BA6-8846-807E00A3901C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5B4549F-ADCA-4341-8E0A-AFF62CB4BD6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206F5F1-6DF0-4FC3-9B16-C3BCE9D1471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79742E1-782C-4E69-9E82-142130AFC35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5AD928A-B74C-4311-9104-32B7BFBE342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7A64D47-1096-4D68-86A3-7D7E41A98F9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DAC4C4E-2612-41D7-B12F-A869753CBB4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55C6B9B-1448-42BC-A65C-57A4D8368AF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786C57E-BD2C-4530-8E9D-4DAE221E226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7FA7A48-DED2-4805-A9F5-3D5ED124863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0FA7A75-24BC-4996-83BD-2A02F847BA7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80067EB-5C02-4BB1-80F2-4E1E30EEB33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2124BF0-3A95-4313-9358-0AE1F0587F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8BDFB7B5-B518-4B82-B61D-C1852CEC106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FAD7577-4804-4F4B-9192-8A50B1C7AE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623182F-48FF-407A-81EC-19CC67F7B58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1A1218D-8D73-4BDB-9CD0-170D94CB237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4C10F9F-FAD3-4264-9482-ABA805ABBEC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63727D2-4413-4B25-A4DB-7E47726E5D4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FE0E905-5C65-4B70-A9AD-8E50FB8704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E140B35-3544-4585-965F-F9AA9F644C4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66EE29A-0A14-4A0F-9654-DD802BFB1F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19C613D-7BD8-4AA7-9FE4-C4F95075858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E14B267-F917-488B-8BB0-3B97A8430F2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BEDA6261-0A0D-4336-A2F6-C815DD0F3AC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08E8588-1A55-4CB1-A748-23F94AC8A3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9625A9D-65F9-4B29-80BB-6BDB4BEA1F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F358EE7-5A5A-4CAD-9589-3B5C254530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BED9A14-4167-4298-83F7-BF73A658CA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8D8C7AE-52CD-43D7-98BF-983EFAD827C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4DFB9C3-EAEA-489F-BA2A-375F454C6FE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A72A196-6653-49A7-8816-13BE259308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63E2C39-5919-4AAB-8475-76F88F834A6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1A3C4C2-C630-4956-B4E9-2216EC9D86D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0BC8C50-2B78-4A1F-9E3C-CE4A0354DB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74C0A015-3765-45BE-A643-0318C93D16E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9CC6DE6-1601-4732-A8A0-FE6E24AED49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4879BB8-7716-4AEB-BB64-59797F757C4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A4031CD-FF5A-4929-B778-F5F5C17BEB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12B74DA-00C5-44E3-BBDA-4F975AED3A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D9BF9D5A-316B-4D3B-96F4-72BDBF4C2616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80526D54-BF48-4BFE-B3AB-7FE38DD616A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A1FB238-6B4A-4E87-B018-D684715768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66B440C-E396-4299-A861-423FBA99617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42AC348-A58C-4BCF-B89B-5FAAB955395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AA3758B-C21A-4378-8D69-B1B3EB29379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49ED07A0-AD98-465F-9F6C-BB74509E0B2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CA611C3-7E1F-4B8B-ABB7-92B24C0A1D9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1ED5E8E-7871-4C89-8609-BE2465137C3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4326E42-2938-4357-986E-F608D767165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B665E8A-52D3-4EAC-98C5-AB1F20BA69A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9848750-4581-4BE9-89F8-B9E211D51D4C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0968ADB5-D9DC-477F-B2B8-684DCB94F15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9AB8FA4A-687E-4D17-854D-BAB1CDC9E4E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169279CD-8951-4B6C-8304-8A94C0271D3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68A2302-C9BD-4007-A4E5-8147ACB95FD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CDBA708-FB21-4595-B287-A2143B3E29C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B8EEF9B-624B-419C-816A-F5691EE5375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8C3541F-0FAA-4B2A-BA57-04BF2151038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6B525C3-3CAF-41B8-B0BF-50781D1E34F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BD7D985-590E-41E4-9FF4-AC88F2FD0BE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ADAE9363-B25C-4D39-B00D-95872A87E3E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E2F4C448-B6FB-4821-A4A7-BE0D6F8A15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BE9336D-57B6-4918-BA6B-D47D216F43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26349D9D-DC6D-4CE3-9626-AD9D3AF3E82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20A9906-6243-410C-87E2-17143B979B8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38A16FB8-93FD-4633-AFDF-545F74FA746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0648309-8425-4115-8E66-8CDE182BEBD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D9CDE43C-D59A-4326-9DD5-A6E8EC5762C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C372EA5-57E8-4F1A-9FDB-5F1F6CD39D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AAAFE4E-D517-4420-8377-BDA578777C6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A876714-5A7C-4F14-9EC7-D2977C02F20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0145F82-4432-44E0-BA65-23A7C2286B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F4F1D5E-38D8-4230-AD0E-AA046A15792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B3BFA18-2D2D-4DB1-9947-0949491296C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E15CBD2-A6C9-4B38-84F5-79701045A56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19B2B76-B774-4CD0-8869-C5B67CEEF07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84E01AA1-056A-4ECB-BB1C-A739EC58F38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97E8E41-356B-4D9B-94A4-7E6AEFA8442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CAC199A-4251-4AAC-8C99-12365A1823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4664256-CEE1-44CF-9DD2-66132FCB5E5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8574F99-0F03-40D5-AC90-94775DE0821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7904053-C412-45F5-9396-95A4F2C1B46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C118E9EC-49C4-48B6-A90B-A80B164641F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3E0FDBA-AD03-4D67-B8D2-E5D90648D01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FCF948D-8533-4FB7-B365-09560160B56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10C532B-02CB-4CB8-BC5E-FFD12CC2EC1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358611E-4E76-427B-9BFA-05B0B9824AD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709F40A-32F2-440F-837F-03DCC509FE4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1B8575A-FAE6-452A-8989-14AF3FA0CC8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74E524F-555E-45F5-A38A-5CCE1D1D6B9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0967EF6-F08A-4243-9684-440CFA864F8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57AFD3E3-5BA8-4110-9AA9-205ECD90F0E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3CA45A2-46D9-44D9-9BAB-BF3A47B8A24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ACBAECF-4A88-4E6E-B604-0063E246449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F12E5A1-08A4-40AF-9A67-322E0FCD9A7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D70A840-8C47-4D29-8F0B-6E6CDBF8E62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4AEB260-31E3-4A71-873E-99513309166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B4F4229-D9D5-45B3-B4CB-AE39C2F87BF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D746E3C-4E91-406E-9B64-03E5986CF7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554A71B-91AC-415F-BFFC-16BEA67F3B0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BCA42A6-0BA7-472B-B9FE-8741913EBE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D59A486-A025-4DBE-91A7-FD39756807B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666E085-AAE7-46B4-8157-A887CACC491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9267C5A7-6A1A-42BE-84E3-E7EA025D78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06408339-3A39-4596-825F-DACC5EE3D2F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D090359-8CF1-445B-9586-A1991A79ABAD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5C93E1D5-3EEA-4737-8D34-A998E0A4BD5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85FA0BF-A75B-4CC3-815D-135B2CFFCBF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4D2BDFA-500F-4AA1-B2FD-12076B15E82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0E665F0-1491-42D7-B65F-7195F8B68F0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6536152-7FAD-4860-B782-87999D87B43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B6D15317-6C61-4388-8369-6CF4F1665FB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A7B770B-F371-421D-A88A-BC6912CDB7D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447EDDE-8D0C-42C8-B0A8-5AB5C777231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EFF3814-8889-4E1C-B4A0-D513F08DB00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5793D20-EB43-464C-92B5-194D9CCC556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3D7097E-F896-4690-870A-2EC960B4CD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FDFCC1E-B8F9-488E-B238-525CF6F6734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1EDD41B0-926B-4527-957C-01BBEC50DE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30566C64-4C7D-4C37-820D-B130289A520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59353590-1331-42D7-9C6A-0138015E6D6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60F763B-AD66-4509-9E34-A53E728F7A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94889D2-6217-4A21-8AF4-2488160A43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DB3CB7E-3CB0-42D0-A432-817ADA5EFDFA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4DA1201-B480-4322-B057-2D2BBD4AF5B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8FD2CB9-7A73-41B3-8D53-ABFEE8817E5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8077EC6C-6655-4373-A716-62FE41077F5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BCAAB81-FCB8-465E-9065-FBDA62C706C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15D333B-CECE-49D5-8AB0-C6FFBC4B34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F9681EF-FEE5-4774-AF4D-20E0AAB4324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5987FFE-AB5B-4B90-A4E2-A13665D02A5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160D4D6-1FED-4A54-9958-EBFCE5398BB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781044E-F029-4901-B9F1-EDC4DB9B9D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8CC9657D-4B91-411F-A0FA-3ECE92CFF6B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6EEB4B2-4B67-490B-9176-55109D17815E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2FC4EBEC-1B76-41EA-AB94-C1EE0757A8B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19168B4-5FD5-4805-A614-5F55AC773CE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79DB106-B908-40CF-B324-06CCDC0E8A7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10DA2D1-4CA7-4BCC-84AC-002CD49994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3B21E48-736B-4AD8-9CB2-F562D9DE6A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6BD4107-AFF1-4DA7-8FBD-BA8C40E97A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A38C50C-6C1C-4C54-B554-72E0E73A385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D06129B-3803-44D9-8BB2-19E17634B9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CDB6363D-C7E1-4451-978D-DCC40D9819D8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583D308-B18E-45CB-ACD2-A0C1D297FAA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DEF2409-2CE2-474B-9530-8120D7848E1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5105003-B8F2-4E3F-9747-DF0562D976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28CF86A-EE79-451B-A17A-E034862832F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37D45A7-1AF4-4C12-9BAE-F2DBF22BF7A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BF3C1BC-1C65-4278-9058-3850D3EB106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70DC64B-E69A-434B-BC52-F26272C2F81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9CE156B-9392-45AD-80B4-2B447985B46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044C013-AB85-4937-84C4-A62CF7DE62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10AB6E7A-C5F2-4E02-91C9-3A96FD2CE49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031685A-2A28-4C36-8AA7-9EE7A5D449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16F4C77-FDB3-4932-B4B1-1BABD67F07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90AA791-D927-4F28-8361-115C482EF1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BDA0BAA-5B48-49ED-8F63-D8EE8902A2B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B99BA10-76D9-4DBA-8741-A624FAA720EF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373E761-6DA5-4398-B284-75581B182D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980212F-9B8C-4038-8B67-F74DF55636F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ED51FF3-95E5-4D65-91AA-67605E18AF0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2ECAD4F-96DF-43AC-A2D8-687002B49F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1BC2F58-124B-454D-BB31-749CA8C6ED5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624E7CC-9B76-4471-8A7B-D17FD0F4F95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4D87605F-0F6A-449E-AA44-7BA68416ECB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90725AC9-144B-403B-B147-9D0FAFE4962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0DFF667-D533-4C1A-A5AF-EF67EADBCB4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773AF78A-5D95-4DFF-A2A1-2C02436A597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ABEF2577-A937-4E9E-A1B3-28A69223B512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7D9F796-6DE8-49E5-A899-753FADCE111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6A014BC-3578-4177-A14B-6A22BAFC634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0556CB1-4511-42BA-867D-DC816F08B31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4024331-1D3B-467F-BCA2-9527DC18CA4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85120E9-3657-42E9-87DC-271FA612338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67E4A16F-4564-46B1-8E4F-2A4F1D7DC50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935E853-7F39-45EE-9A1A-EC374A561F4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886B823-65A6-4A9D-91DA-E3F6C076FD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A885433-0DE0-439F-8128-6BB15094F02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D1C0E67-D15E-47BA-B56C-4B67F6FB14D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9CE6A443-D578-48CE-8138-1BA81D33595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3AFAD930-7A31-4331-98B8-70824D0414D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9C9106F-A68F-4050-A8FB-DDA8187591D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DB5A21A-8A84-481D-A352-F6DE7709817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57BDBA2-88D0-4294-8DA1-AF62A22A053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BB59656B-9EE3-4668-9F2E-BAA2D6DC60C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67D4D39-8E9F-405A-BC9B-5B26C9F41D5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5B1BE27-3777-45B3-926D-7A53CBB6A39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1AEE9C4-DCFC-4C69-8441-F283A6DFA89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995B6E62-EBBE-452F-A932-712904DFD0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D671350-0651-4502-A736-29C94C678C9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7E6CB75-14B8-4E31-8AF8-4D5C4F3CF98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4AA06FF-2BB9-4A74-865A-CA3ED57079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01D15AD-A926-431D-89CD-05A33D8326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8A2223F-8AC8-40D9-B650-DCE893B229A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CF39A58-D6B4-4E55-BEA6-8346EC0BC3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5C72C93-C16A-4F1A-9B88-C4FEB486979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14DE79E-DE60-4A3E-AC4F-9C9407FA18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E358032-3234-4B69-8143-144741C5064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68F94CC-1A32-4524-962E-994FE41858D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26655EB-8425-46B5-8822-1E1E0152698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9F58A04-D0C9-49DA-ADF9-537E8EED0A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977AFD7-5407-4FB2-860D-235C2C27F4B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83C7CB5-9CFB-4788-B35B-E14D94BFC8E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DD4D581-F36D-48E5-B812-0C793C316B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F2651EE-F928-4CA4-903A-458C3FB717D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CB78136-F327-455E-AFF1-DEF3EF11319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1387A3E-A233-40E5-9D8D-28A305E6EA5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1138194-AA08-4DDE-851F-EAF2714FD54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1FEFC45-5574-4844-8EBF-867B2EF24E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3C49DB6-C30C-416C-88AF-F16005A8BF6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8449DD3-EAD9-470B-B056-C3034E6279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2463022-5BAA-4885-A2D4-AA906131E1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DA42469-270E-4974-B72E-5333A8A7E21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9C10231-CBAF-4D9F-B171-39008DE5057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0CD0051-D592-4F7A-A80E-B5451B89004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A19E057-64FE-4DBA-A9A8-2A33FFEC71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B39AFFF-BDC7-4E86-93A6-8595EBD0D08F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D44CB21-B313-4689-8BB8-79F2F85A936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26971569-E358-4742-85B3-4172DEE3B62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CEBAA237-FE8D-4B3A-B9ED-C1F64A366A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D0C3D5B-93E9-4C61-9B05-C33BFB262A2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F2C290E-8BCF-445A-BEFB-F1A6165551B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4126AC9-9760-45EB-B8A3-AFF72F80203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479B157-DE98-407C-A0B6-112A68D03E1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E483D7B-FD65-42EE-BE3A-3C42FDEC9E3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85A182F0-FB1F-4A23-B8CA-F4A62224963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2A3EB6AB-B228-415C-BAF3-C96C38FCA48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4679FEE-94F1-4A35-9A83-897B6F7B1A0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09218E3-94FC-46D7-AC4B-282A7347567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BF970DE2-9700-4FE5-A96F-19ED0AC07A9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DF3557A-AEA2-4B00-9925-770AF33AB12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55968D7-F350-4C5F-A449-56BA02A39F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905589C-B11E-494F-A214-D69A834857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4787861-0997-4E6E-9537-76187C0AC82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91FC8BD-00D5-487D-AB67-1E1C6B55043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745C13D-0A44-44B2-80F6-C8012BFFFF0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A7E6E93-3EFB-4E8B-91F4-28E59B39809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0E78CE97-909A-4498-B9CB-C505883986A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0987825-BD17-449C-80E8-32F25436993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59DD427-0246-4C7B-BB1D-4E37819F860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E6799F9-6CEB-433C-988F-C0B9672FB46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3D7E6A2-8C93-40EF-9A91-2FD0DAE516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34123DA-952E-4C5A-84DF-BD40FD83070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6342549F-B066-4642-A6EE-AD7AAF43D61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641CD95-EDAA-4D9A-A5F1-311CE935922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72D6AFA-1AAF-4A85-9D0D-53BCA70C674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D0F591E-9564-40A9-8BD8-45A04485D87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6CC5230-C26A-4E3E-BDBE-EA4FAE5434D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99E7C09E-8BB7-46E5-BD66-59BA7687E7E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47568E1C-D189-4DAA-86BE-2F4038EF4B8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C7D6FF0C-E81D-439D-A82C-44909F84EF7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AA5B2CA-292C-4BE7-AB2C-ECBC530C3C7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ED376D7-EA4A-451F-A582-02107A4C513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85A44F2-68E9-4606-99F5-E57103E6BBE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B455D55A-9F83-4249-844A-4C2BD75CD4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960CE34-BCFF-48E3-B002-95D82AACF14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32AE697D-6583-42E6-A454-87A0AEA66B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FDE69A4-6ECA-4001-A552-F63A30BDB52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DD16FF2-FB6B-4184-9090-DE20584C0B8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58C42B1-3406-4258-9083-2C739257426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4C6A8720-2682-43A0-A440-97A9AD85AF8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F81833B-9765-4EAD-B293-872E98692A6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4A0A9B7-02B8-4C73-ADFD-392E34C1AA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E802246-1C00-402A-B2FE-27F9FEC957C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B78C4B0-C903-462E-BF22-94184BC8EDC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EBD5DB0-8C30-4346-86F5-7B62B9318AE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324AA4B-7FDF-48C6-A15F-A821009A5CA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2AF77E9-3027-4C7E-B206-336A8541644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ADB30DE-1E66-4F62-BC9C-A2781DB6322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ED6355C-ED19-4479-B26D-F8CFBC20664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92644B4-2CD8-4925-92A1-F9233D864CE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75284CE-7FF5-4D0A-9177-A03C70AE5543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4643DD62-9DAA-4ECE-BCF0-C1EA4953A2C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B528A1D7-DE66-4A1D-A2A9-7E79EEB169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6A14A2D-2465-49CC-964D-1A3046E081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EC184BFB-84A8-4F49-8D66-326D457A254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D173AB5-ACD4-4D79-9B15-5A32825BEF7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AF90633-A2CF-4967-918C-35FB2040FAA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0BE90BF-41E4-4969-B878-24744F8B8DA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5961F5D-B6E2-4075-9FAF-00D64AA1C9C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1F6B695-E426-444A-9107-B123C35A903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846248D-C449-4FDD-8F97-431D043C694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7879094-9224-4EFB-BC68-D702346BB7B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773A60DE-707C-4F78-ABAF-6B9F0A0E2D1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6CBD2DD-A6C5-4BE9-8B7F-BDCF3B7E7F4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7D6872C-0074-4098-BCFA-62773201D48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826967B-8B73-4888-8849-29961DA0DE9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398AA90-12E8-43F1-B45F-9987F860C88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EA34B99-9A24-4955-8C3A-49B5BE76B8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BEAA486-FBB6-446F-A979-2418136F5CB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CC19125-1E92-4D52-827C-529DF8BE955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65876BD1-BEA5-438F-BF6B-8FE4B1D34C4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888D8A6-A7E9-4D96-9009-A9A241A896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5EC7A1B-CAA0-4854-A227-2F9F2037B74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64E6EDE-AD1C-4705-910F-45ADDED4689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56229F3-3CAC-4209-A0E1-63F467AAFFA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2FF73E59-CD0E-48D8-9A2A-AE31799940D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C336BED-4065-4515-9700-35A84989D0A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6642EA8-F70A-42AD-B1A1-2F871FE8233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CC2E3E2-72F7-4EFD-BE6B-BB6CBF571C8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6254121-CB0A-49E7-8312-D6FB280E6FC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8F44FF1-2CBC-49A3-996D-9C36404DAD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2A60227-82A8-4F92-A880-EE8E806C88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6436137C-4E5B-48F7-BF80-1694C8F89F5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6D013E8-24BA-449D-B685-DE4B518A2D7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B059734-311B-4DF8-82BA-D5B1BF27BE4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A059377-5FA8-4306-8D67-3482D1E7820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A0FC689-EC50-461E-9B6E-CF9E31BFEDE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A3D2F2C9-EE70-4F3B-B356-B7D8F4AE36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669B047-E89C-411C-A6F7-216F705D7A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9595889-D733-46DB-9F7A-95B1D100C9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9AB67A7-83D0-469F-9BA4-F3A530F6C3D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C6B8199-0AF9-4F98-9E11-9B77053389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F336EFC-A908-4C54-87E0-4E16E03DE51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C584DF6-77AE-4560-BD6D-56936F882E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F09B9D8-F76F-4815-888C-10E3553016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E6E48B5-3E04-438B-A57E-5F9B3699CE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AD0868A-CDA5-4A5C-983C-BF07DF17CE4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DECA4D5-6CC8-434D-BEBE-CC4493B5823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3EC1FD7-41FB-4141-BFB1-E9D7E3E4DA7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BC380F2-768D-42B4-A6F6-C90AD2906866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D5D19B5-C007-4656-BD5F-148B15E6B5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6B8C394-FC85-4E17-819D-9CE8AE4F2A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F2447FE-ED3E-40AB-BCE3-E099B662914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1037B83-962E-42A4-AF44-C08A677B54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F4093A8D-95E6-4CF7-9C8D-2EB8AFFAB5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0D5BCA8-C8A9-428E-A0D5-DB3E22A74E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2004FA8-4D66-4273-A124-0719144F96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DB14647-04AA-4CD6-94D8-5C87AE85C16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C4989E8-B6FE-4619-9DA4-978FA9F2A7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1EBF381-E641-4D46-A023-BF36DCEAB0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8DE4006-CFCB-4C9C-904E-0120FB502A8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871E1E5-C398-4984-B8B0-0B591749CF9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2739A9A-ED1D-4FEE-978A-7AF30FCB3EB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0DA3A5E-46DE-4AEB-8BAA-D243DE4FA7A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D29F009-AA2E-45EF-B8DC-731B82BB47E5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6B51242-C6B9-408D-A005-873B0D560D5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364DDAC-3411-40F7-9163-4BEC58402A9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A9C07442-F01E-416D-9502-2C84A2752E5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2D3FE92-D57A-4DAE-A5E3-E4E1A79804B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0025FEF-D59C-488D-AFD4-35A6750B41BA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E65AE8E-A733-41EE-BCF1-A5E5451B04B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FD2804D-9D0B-4348-BFDC-90D54FAB11B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0E2F6F8-1570-4526-A6E2-7A3CD995B71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EE99313-0583-4FD0-A85B-89F088D6DA5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BF9F972-9EC3-4374-B455-70F3154BF15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3F8BF5C-DAD1-4C60-AAB7-0F392E207D0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006AF90-9DBB-46B8-90B2-B9530312F54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FC045A4-A187-4070-98AF-417923CCE4E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2A4CD84-6997-4F92-837F-C6829FBCDE9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D3B2E4B-E575-4570-9B8D-A6DCB95DD77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F343A78-EFF8-4C67-B6A5-B358BD64645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3FE6EF0-E331-4A4B-8F28-62641AECA2C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940000B-0242-4784-941C-B1D19482F86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7103EAF-CDCF-4BEE-9A4B-27913F2483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55B3914-A22D-44A7-9830-79A44431BB6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825C776-177E-4A8C-8DC8-CDFCAA53D5D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710BD0D-6DA6-4EB2-9B03-D8E7B54F4C6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E93BEEA-3D22-4A78-BD71-1654133EACE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7A22838C-3206-46F1-BC6F-A04569332FF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6E4A4CA-218D-4BFB-ABF2-9A4D68D8B8F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494498B-F9FE-41CE-B0B1-AF669CCD4B6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556FCE2-84EB-4664-93DB-F369ED2EFA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EAE8CE6-BB08-4943-801C-9125FFC3EDC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7F9A79CD-C72E-4030-A533-619CC99E2F2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6A47ADF-CBEA-40B8-BFE1-CA56F21FD4D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EE77EB8-67F5-4311-A31B-7BD0A96C605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3100EA8D-C671-40CA-9A99-9A6E736F59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B5AB5A1-856C-4591-9F5D-27E0D194096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3E2AE86-1766-4981-96D1-B2827A4C48C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06B8215-5915-4CB1-B997-99923168C3E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F6A073A-3213-44B2-B64E-63C913B0D7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98EC312-7F64-4FE1-8B77-94D3C111907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AC36F4C-FAF8-4A71-AAF2-29AEA588BEF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710FC931-376E-4005-9CE9-F633B5C5B2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EBC87BC-D0C9-4D7B-8C2D-9C039ACD267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E124F4E-2C28-48DD-92AA-D60F943B7EE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B030F7F5-BBA9-43E4-AB46-A07C9BFB2BD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1FA3F49-A237-4CBB-A965-CFD85D9E17C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86B7AD6-B37A-44F3-87C8-CB9C3E5234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378B252-8506-4B16-9ACE-2D0F6AAC6C1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E064239-2C9B-428B-8814-96D91EA090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0F58DED-BB9E-40A7-A276-5E0F4957648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EA89887-38FE-4D2D-8235-B87FF471783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DA385DC-16B8-4943-B5AF-95F95B10324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C96A6798-D582-4A6D-B2DC-0BECC11553A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913C6C1-B4D3-4BCF-811B-D27C10B9A5B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29AAB67-2988-4AA5-96A2-387A5CA9C094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0AF1AA9-BBEC-4AA1-89BA-AB75F89D37F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A6182D3-F460-4C9D-9013-0C807073AB7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CC266D33-FD7A-441E-AB91-646D6319661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9A1BB7C-99BB-4C66-892A-C76AF6B8CED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0AD94AD9-AE08-4510-874C-22AB8F3BA4C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C647B54-70E2-4AC1-8FE0-17101FCA0FE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3625DC9-EAD8-4A0E-86E6-3080537E4C7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BD146E3-E14D-405B-BADB-8ABAF62629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03D15DB-9A57-49E1-820D-6982C59C2C7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B9EB3CA-6B6A-40E9-8483-330DCA09B83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2E74415-4029-45B3-AEF4-ABCD716A460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2F67C065-D69C-4287-823D-7B5D9A8E7B7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EADABB1-4FFE-4471-B145-D31B66BEC78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A232EA1-3A3E-4D32-AE3C-B9AFB29631A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9BE66AD-538A-4532-82B4-A13E6AF5E8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91EE4D2-D161-4384-B0B9-9B9CC12CC7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AC8E4E4-6A36-49DC-8F77-19F1B831E93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0C8AA42-271F-4ED3-B689-B2EE2D0869B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F461C63-9B21-4A00-BE18-63F73D0BCCA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DE3A510-1A06-4EFC-B1CF-6EA48B20251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0F8170B-A889-4E9C-9B18-B36BA56F65F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2B46C45-AF6C-4A9E-BEDE-386CF092F16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29A1945-1D7E-4968-A7A7-866C9B29E87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83D8A244-287A-423B-98CC-1EEF28B9F9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F38CA23-827C-4849-BFD6-AADD0B92A6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BF694C0-25B3-4558-9957-58DD8B7874E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AD3402C-550B-4034-AAD4-66ADFE309AB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963259E-3382-4FDD-AAFA-BB5B293CE6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FB5E5765-A2EA-485D-88B2-D79DCCBA55A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071556D-4159-439D-9346-C4D1907A2BE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8038E65-219A-4574-BD04-91C5A01D968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73C40B99-3741-4BE0-9D97-08B1C2BC0F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4D16DB19-2BBD-46E5-9761-CC13A15374B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DA3C5682-B4F6-4F1E-87BC-E7EA30DDF73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446A088-941A-4C0C-8A3A-71EDA0D909F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AD27555-6EC1-49E7-98DD-CA8CD38A4BD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EDA7B22-16A3-4E1B-9007-B6F058DFA51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5E1C18C-F50F-467A-B619-3BC385E48C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4898C5D-B31A-4CD1-9387-2AC8DA1E58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63F3A9D-12EF-426A-97C8-D0E4026A96E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06C3176-A1A8-4A24-B87A-2F2A63018FB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A82BB06-5AB3-41E2-9622-1E72895CDAE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62D6CB2-9913-4410-B3A1-7AB91A226F6C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43FD9D2-3AAF-4A99-A6A5-A1457F6630F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1A34B6E-C1C1-4366-A1D1-5EA171066DB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7270884-0F61-4ABE-9E24-EE7C856CB88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6D060D8-CBAE-4983-AF7D-A6778DA05FE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E30DC53-85B1-42AE-BB4F-B045413A805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661B14E-AC95-4642-9F15-3C5EEF49B5E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DC774D1-26EB-4CD0-BD21-BBFCD8F1D96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1C83CD3-E3D4-499C-B3B3-45300C4340C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4289F82-564E-4A13-A2A0-CFD995B0E8E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ABBBBBF-DC2E-4FC4-9D5D-3B12933D839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A1ADEF3-66DD-42E4-9323-44BD96C62C8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3266F51-5FF1-44F8-8247-523D448F420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79BED0E-9917-4A96-93B6-7FCE5EDB5D9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6BB0BB3-54CC-4DDA-B12A-7880BB97D67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5BA3356-7FBB-406E-840F-9998C7186B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81D8C3F-5F6A-48E6-8F98-2402D484E39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C209279-7740-4EDA-8EC9-D8012335B46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6689D36-EDBD-4141-A63C-15947237427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48516CC-C89D-4806-9589-D5EA7E16ED8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C780706-5675-46EA-825A-730B6633BE4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8B17E28-6CA4-4977-8ACF-6479FB13FB3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6BF5E6FA-EBE0-446D-91EA-1EF1B79876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79328F4-3FF8-4F86-9336-2D230DC3A9D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A2179C4B-F9C4-4338-A548-9B88039E88F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95AD27E-6816-483A-9E2C-66869C5A066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BFD1B1F-56E5-48CE-8056-2A487E214E4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A0C92005-79B9-4086-A0B3-9A45820EC4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9A367CB-636F-458A-B926-67DBD9FF746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751A1E8-1857-44D1-A13C-6F36F1B427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728DA17-EE39-493F-A80B-30B7BADB1DF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A316FE5-7D75-44AE-ABE0-9F25298F00D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A50EA2B-031B-4B2D-9707-52D9B684E7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D490267-61DD-420B-8494-EE41FC7DAC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A8F6004-8387-48FC-A013-7E0A780C1A9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6C9D7F5-CD76-4130-A0A1-65BD098A6CB6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0D5100A-5FE6-4AD2-8B19-FAC978E96F1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5961CE1-C0D6-4301-8E43-6501F32DEA5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1C12000-6A36-4BBC-A55C-B312DCB5095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712DEE7-78BA-4AF1-A16D-86574ACD1B4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55E3D72-0A4A-4457-AB9C-CB5965BFA3DF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BBA0DBB4-B24D-4597-9DCB-29E9781B3E0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5E9AE32B-0879-43F2-B796-D700BC77BCD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12D9E9E9-7500-4DCD-A566-E40A6C24A0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7507B3A-0885-4F6E-971B-4492D711970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3ECB571-6E1F-4CD1-BBF5-4E6BE6B179E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17A814C-42C5-42C4-8A39-4DC6E0D54C6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409C62FC-772B-402E-AAEC-D2C6DC6AE0D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83983A0-0527-4770-BB05-2BFAD13B4BE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013A11C-9A52-4B1F-9C8F-4011822029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3233BEE-3C2D-4591-BCEF-635ACFFD2B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3352CC9-1F9E-4A22-BC84-182FDD55AD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3E78D64-1B3B-4DF3-9115-27C66DED2EE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B897CE3-8A67-46E4-BF0B-75253284D9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D6DD6A0-8371-429C-8298-1DA521B9466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7967BB2-3248-43E5-A6C4-9DE9C455405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BB97CC4-093A-4E9A-A7F6-C575A22CF4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3ECC830-5A0F-4667-B3F4-8587D0A5BB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B0E95B3-22D1-4DA8-AD94-238CFA0F613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A0FB7E0-6B42-457D-A012-61A245BDAE9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F285FC9-D6DD-4860-83DF-C1574CAC44E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56DA38B-7698-4A79-9092-F63CDAE787DA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A30E09C-051F-4193-BB34-6BC6C92C49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06A6EA4-4EF5-421F-A39C-68E2AAC942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14294D6-BA57-46B3-8468-78352393D5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5FF34DB-04C1-4593-9099-04E4E82713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7F874CF-3F78-4E73-87FA-6C4A495EF4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C9F1EDB-CC30-4C82-B7CF-825BCCFF80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0A97175-A1D3-4E97-A6B1-61469A00CA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80C8D19-8E82-49A9-BAF5-A76FE421EFD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9E1E5D4-F0FA-484B-A3B7-0278587F7F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F3A57B3-54EB-4A8C-BB20-857D478D8C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6676E0E-C750-45A2-B417-8EAFFE7A81F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6DB0B8D-579C-439E-81DD-9A936405477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F9ADFCC7-786D-4DCC-B6E2-A9AE44EBA41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087198C-95C1-4402-87B9-AEE388B5634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C876E0E-0DD2-49AD-AFA3-E3EBD1F23EF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B15E954-A635-496C-B9C1-62BCB8296EA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846B45A-8B9D-43A8-9716-977EE53B1AA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FFF3D2C-4CB5-4258-BC74-BD4C8E564C3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4562D9F-9BD1-4415-9134-157E5774387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651E94D-0115-488F-872D-035D0366865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3230650-6A11-449C-8119-580C2A7E44E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A55BF9F-5D55-4505-A936-A19B4307DB8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CC4D7576-79A2-45D3-8473-5C634E7ADC44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E2C6ED0-DFDB-4005-A6DC-51CEFEAC0C8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F6D8F27-2381-4309-9E1C-281F20DC274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2996FC1-22EA-41FF-91BA-AD7FB229B9D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604088C-C9D5-4223-8373-AF4238100D3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6B6B7B2-531F-46BF-BABD-10BDC15663D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B45E25E0-EFD1-4268-B57F-E0A88EE8AD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7A28FAF-C6FB-4758-B868-3FDD96904BE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0A467C9-63CB-4EEA-B19B-7BA56F3EE3C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75BC811-3284-4255-9232-39FB06A617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C127D62-E357-46F9-868A-EE10ECFFF4F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45CF2FC-C080-4BB6-823F-E87E4AAEC3E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85FD919B-A246-4BB1-A640-2F584193459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089FED03-0FE2-4F0C-ABD9-C8974BEDC92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B7CDC3B-0559-450B-9174-A366DD3F1EE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C8FE321-9976-4874-8CFB-A75ABFE3A77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3244130-2E8C-4220-9704-37B03111841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B04ADAB-8931-4E4B-9694-0DE6895B63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0925839-E6A1-47EB-8E50-317C87361B2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DB45F0E4-FA50-49CA-B282-ADA6AB83B5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720B7FD-0816-4DB5-BB83-09AAEC00062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38349CA-F856-4BBE-AB35-C92B1229B17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BC63A49-A82A-46C6-BD5F-11703187CEA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A79DB8C3-2F13-4234-832C-77B51143A41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49A3983-0002-4FB5-9620-0DA3EA9C0EE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75F6FAA-9407-49A3-986D-8E980194DD2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35F16BF-655C-4135-A88A-90AC33FD12D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7976778-B7C3-4B3F-AB7E-9AE5F73FDF3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CE1B838-827B-450A-835E-8F9C0984AC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EA1685C-5DF2-48F9-B64C-6C13DE68592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CC97892-BCA1-4D6A-9F18-ECD47612D5E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F8FE50C-17D7-46FB-9887-ED4A233C5F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F616A17-BE1E-4FCF-9298-A332785CC9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E227020-3D06-4F72-9B3C-114E085D57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DDC9EDC-B539-4BD6-B358-571C9B6FEA9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97E307B-7745-4957-BD2F-3B34917B95C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E251052-E585-48F2-B15C-7CB1F26F8E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384CECB-3221-4A4F-BD07-47FB6CE152B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F4EEC98-870B-4CF5-B89C-4003EB0217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03C30D8-3C76-4BA9-9214-E2FA8C3489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7F8BB84-9D13-4469-B404-1FF308066CF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52E2501-F7BF-45DA-9D95-6F1B3B48641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19A0403-F031-4889-BCCC-B0250D5B77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BE1C99A-EA2C-4389-9DB5-C5E0D0623B7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4F68E3CD-3C97-48A0-8F34-DBA106F582B2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F4C3E70-60AB-4518-8C4A-E50501B4E6D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4A90D4EA-B0D8-4132-ABFE-ED1E4A6E3E6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2C04EBD-FCE0-4A90-A696-53C44172756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094BFC6-8B70-46C5-BC19-08CC39D5FC9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987AAF5-B490-43F3-90E6-68C00140B4A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8240B4A-4B0C-4093-8262-AC7D126C911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D7824CF-DBC2-422A-AFF2-BF0AE406573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6E2D33C-2616-4B14-8D1B-8837FA2FA88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2F35FE4-6613-4F53-A677-B3D64F85621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9BB00300-8BBB-477F-9442-195E52D9208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D920C5A-C015-46BF-9D47-01B61D8B398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E00273F-6D46-4CBC-AE81-99F0C0C03E8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7619377-E6C4-4A71-AD5F-F36A978DE8F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AAD0146-ECA8-465A-8A29-13E7CDE08FA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178F3AA-6B9A-4766-9BAA-7C8B00204F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007CA71-73BB-4294-A7C6-3ECDABD577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72C4D3D-55E1-4CAA-A42C-A87DA5130D2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2D62CF3-E6F2-402F-A477-B2A6992FF27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192D1DD-58C9-45E0-AEBE-FEFE58688DE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0DE6CCD-FF0F-479D-8EB6-DFDDC6FA16A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6AAF2CEB-ACAE-48C7-BD3E-894A87E13B0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F532E8D6-B280-4EC4-A917-199A05A8DB3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DA82C2C-0A2B-4268-B828-79308AA07F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3BCA763-E806-4A43-972F-CB0E62FADF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9832A7BF-F4FE-4DB4-821C-8F8F7E5071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1FED817-9C1A-49F9-8FBA-C7FB6D3AB8D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3EC5C89-0635-468D-AB4E-57459DF81D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53CD4AA-5154-442D-9612-E65DE103BF7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C01D02B-2D55-4619-9D18-3AA14018AAC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3E36CAC-F661-4E79-9FBC-6DC09ACC54D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10ADB78-02AE-4FCC-ACCA-F6FA1E2BB78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3C0050F-4006-416B-B28B-162C047F90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95BD702-52CA-4B2E-92FF-24E5C46C6D4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096ABD2-5325-4D7C-B54F-BB39C36AAE8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87A8879-316D-4369-B9A3-EDB494A0AAA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34405902-1677-42FF-AB55-B5093B05342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EAAF105-982A-46A3-A7DB-4C4E5DF2114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DA710C3-8AFF-41DB-8512-4BF19C640F1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5F65F79-E3A3-4751-BBA5-642970AAAF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5852F74-25E6-42D5-BB63-EFDC50C027F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2276514-9F70-494B-9096-FE8AFBA8F4B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7BC84D7-B544-46C5-AF34-A2259F5DDAF7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43C54AC-E211-4A2E-998D-E98DBADEF29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04DA0AD-BBE9-4948-85BD-7912069E0EB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E531E85-8CEC-4090-ACAA-D032B358C4F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B869191-FE40-41C1-AEC4-6BC7AD6D4EC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3C09737E-2FB5-4C82-AFBF-685F24BF811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705E8F7-9CC9-46CF-B33F-25D3820D35D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78E13BC-F35E-494F-89A0-9A35171144A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0B3D098-0B77-45AB-A0A1-ED218BF95C0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BBC4336-C8D0-4AE3-BB6E-54FF28CC399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AC92368-FA53-4EA7-AA1B-AD4EEA128DD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60C30B9-613E-437F-B815-4B4472B2CBB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3008F96-FD89-47A6-A075-B408D6CDF4B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1626584-F2E6-4134-ABF9-12976EBE98D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E74695D-2AD1-4890-B4CB-B5848326F1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AD0481C-FCDD-430C-B248-031D36647E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412A9C8-5F98-4898-BA3A-25D609041C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5CD590DA-A631-4AC0-857F-7FCDC1D83DE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0483F2A-28C0-47CB-B704-A1C90C8C8D2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DD959A2-AA1B-4D12-98A3-02EBD80F094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F417528-03F3-4736-AA58-185F9A4DC17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46D3171-7A09-4739-8F29-F1B6B48CBFF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872238D-626F-4B01-9F80-587C1C25D4A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6DE24BA-2B41-4A13-A244-AD9B10FE1D2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C64E05C3-4AFC-4D37-B16B-E02A9014379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8F475DB-40F3-4980-B201-8407190BFE7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F62A43A-207C-4350-94D3-280549E420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7D63DA2-179C-4DE8-B426-33C5BA1F2B1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37FFCC7-2DC3-4222-96BA-26E533B5E3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B658C28-7093-4F90-9705-88418DC6053C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6A6A7E6-3882-428E-8FB0-F56514E525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A7460FC-4BA7-4537-96D5-FEE591EA0F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DCDC5BB-4E1D-4246-9EAD-2BAA25D15D0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3AEC3CD-12FD-4112-A3F8-47C6B8BE09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882A739-D7EA-4732-82DB-8E5DD96090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CC9D088-A7A0-4E05-8BE9-B738F8E767D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C20E35E-E5CD-49EF-8B56-01AFB486A49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B2B23D7-20D5-4E0E-99F5-8A30EDAD98D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3BBC1FBA-C060-4EAE-A1D4-BBC19EE3106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3EFC7D6-4750-4058-8C86-E97F3254753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685EB2FF-24C4-4389-A7DD-5D7AECA8B4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D4CA430-84DC-4297-A396-42D38835986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5308F54D-D0CC-4DA9-8EE8-66923432BBD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244F8BD5-E24B-417D-A5B4-EB01B73377F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D59C062-DF88-4ACA-86A4-EA26C09308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EE27CE7-1C51-4598-A941-3C6438DCD21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479F6C7-98FB-4857-9C69-EF84528ED44C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7F1EA80-F73B-43BC-84C9-CD9AC99DEB4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645CCFA-8524-4C84-9EB7-767EF96583D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8E0420F-3F49-4982-982F-876597D550D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493DFDD-804E-49E5-896F-ABF9D6780CF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AD94D9F-38D3-4F27-898A-6FEAE3F0D8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9BF7BAC3-D223-4C68-973E-D57616856D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0ED85AA-29D4-4738-8659-351D3033E72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A40C882-4E9A-4E25-BAE2-5094038851F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95D62A5-4A78-43C0-9F45-287FA96D3671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481F5DC-CCBB-463C-AD91-7DC8CCE272A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DE865D4-23A8-4E08-B591-4684E93B7B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F2E2F95-403A-4084-9AE7-81551F4D31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BBFED92-6D49-4021-B69E-A333DC28335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ED7841A-CB38-4B30-986A-D1474BF726FA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B48EFC08-5230-4028-B4D6-CFBD45600FC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1BE93382-1B7A-4E6F-A18F-2B94B42D1C5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C86CD6C-86DF-4F0B-A2D6-B5AFB0D979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CE66ADC-2B17-4971-A904-12A2F7741E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DB0C293-E3A6-4682-AFC2-991F4B52D99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16AF884-7D62-4EF5-A1B2-5978707C50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7B0944C-3110-429A-963A-99C995C74C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CBD9182-070A-47C3-9B03-FC72C24BC3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A44FF11-1EFA-4E28-93D7-71AE437747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F6A5923-281B-4471-AC51-88E42B8658E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16BD434-75C7-4DDA-BDD9-0FB2387DD1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037BCF6-E39A-4D19-B7BB-B5165FC9593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1AAA596-C489-4E28-BB74-E4EDA6FAB21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FCA60C8-28EE-46F7-A142-F324C6F3B09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EC45D9D-4012-4E90-869A-69A777A8688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C6EAE5E-81E7-47F4-A91A-636480554B93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3835B92-23AA-4246-866F-141BA078B6A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07525B1-7032-4EC9-B7D3-0AD0F1B60EA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8B9120E-26D8-4C59-8915-EAAA20D7B6C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8445CF7-4AD1-412C-9ADC-8A1DC4E4F504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247DC10-7D4A-47D7-B1B2-F1E078BEABE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40586C9-4D0A-43D9-BEBC-2A4472AA04E4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4CC328C-D9E9-41B1-9DE4-7A928330FE9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ADA2733-77CE-4E71-8952-582AE04AD31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CBB2A525-6F42-4D27-996F-BA86687A926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2255257-9080-4A93-944B-914193A387E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BF553C6-CAAE-4C3B-8D96-E180EA08C53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DC5A03B-11F6-46E2-B154-91B22B50F17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140EA1A-498E-469E-8513-321E08EB0E7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B529B03-5E23-4826-AC00-28934220413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5828F15-C14D-46F9-B185-DFC8CE6DF64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26F53FA-0A4D-48EB-8358-5AD68D3695B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1A9E3B9-3B7B-48F1-B7FE-472E3EF6FA7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DE1933C-FCE4-46F6-BFE8-A27058A9A60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AA8FCAD7-D0BE-47C2-ABD8-C462F737041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FE84174-F74C-4ABF-8E17-140DB9D20E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1CAC1FB-C1C7-4C99-9FCA-E66ADD64AE7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81E721E-2957-4D4E-90E4-9739F994DA8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C67147D-97C2-413C-A6FA-BCB11474765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FF9C424-5D83-4551-8FC8-6656FD48A01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FEFE29D-A03B-4E31-B8E5-A3BD5D18B1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197BFCB-AC63-4096-BB41-8CAEB14C49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E2F4F14-5D69-4CF6-A8C9-89D5086FC31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95C948F-C56B-4077-9417-6BA7AF9B81A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C5B2189-562F-46B1-AB94-B9B396C6CEA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0A899FB-F2D2-4AFC-A5B0-E58FCA2692E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EC6C28A-DBD8-4FFD-A74D-2B51D60485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D2407E8-7FB1-4F79-9C7A-500B3FFC1D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9D1986E-550D-4B9A-9FA8-8F5C72B889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5F1E76F-C455-4A01-93DB-535D7DF72D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18753AA-36E8-440B-94BE-8C0977820F3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7EAA156-2A1E-4C93-B639-8C28707CB6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8579746-6FE6-4F48-88DF-2FFFD31FAA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31D9F76-CE12-432B-8B8E-FE1A239A19F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10596E9B-0533-48BA-BE17-F4DEA6BDA85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6C4EDB2-AF43-40B4-B745-C75B57BF90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5EEB8F6-81EB-45EB-AA67-E4973F7BB8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CC7C985-20C5-4CEA-BF09-61E613F70B6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60303BA-BE7E-4894-B02E-8ADE4B872EB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002C196-E390-44FF-A254-117E2F5A428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4CE96B3-7B42-4322-B868-6B111A8D11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E525A580-828A-4AB3-A463-48C5C2F0081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90457E8-5681-46E3-9B7A-76DD7054147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EE9FE87-493C-44BC-99E6-BCB3B7C788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DAFD999-6518-4AC4-8419-798DA94E286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639AA59-0928-4CD4-854A-27344A0F796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B5E1637-2E5C-4259-9141-B21AE94000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B2C559E-4889-4A48-BDF6-E709A34D5AE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FF0889C-43DB-42AB-BE6B-68AA6CC6B97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56EC033-9F39-4FDC-AA08-B5EA17FD66B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DC36623-ADA7-428A-81DB-2F052D8FC22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2C92C3E-6AA4-49ED-81E4-2AB0F51B0E9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18F8C0B-6248-43E4-AA95-A95D578681A3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084FE6D6-C72F-4977-95BA-1B7C56CC79C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FD53B19-01AA-4286-8413-87E61CCEE9E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74655CC8-263D-4C39-87ED-D4814A40C0D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AD32B04-3D7F-4256-A36E-608CCE4749F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BA52985-0C25-4B11-BCAC-CAC9834B6C4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018AC90-FB2F-4100-9DCB-4E5EA9360AA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E0FE373-26F8-424B-B01B-C33844EAF58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8D14E823-0065-43A8-89EA-A496CFE62F5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49D1BAE-846D-4767-B4A5-4F3645AA4EB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892F520-FC52-49F8-8DD3-9942E9F500F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C3CE1C7-F5DC-41DB-A0EB-E925E3BFF4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9061527-B5A9-4D21-ABA4-4737D475B3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9B1603BF-48B7-4C15-8A11-D4E419B45EFB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1C23BD3-3AD0-480B-9D69-F72D720E762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E045CB5E-5F63-44EC-922D-586C424F125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8A05752-BA0E-4904-A1FD-A02322B8C3A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A03E794-0BC2-41FD-B071-E26368632A5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D9384742-D05F-4460-A1F4-714DA051FD5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31AA757-0BB0-46C5-9098-71B8F922F3A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4114EC9-F749-4661-9911-3E5680BAD2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06D9E91-9271-4061-88BA-CB3B837B80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6D37F80-5935-4C46-93AF-91E1F9B92E67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E9ABD88-F5EB-40A0-B415-5AD3E4BB2BA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461B7FB-B981-41D5-8886-77000E96A05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12FB31A-2568-4D1D-A2EC-F977FBC96B1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1017A87-1B48-4566-B905-CA1F4A0CB84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F38A613-9AC3-495E-B112-22D57C155EE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80D71C4-B2CC-44FB-AB81-86280F5AA8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0C89A70-6214-4633-9757-5AACAAC6C1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1D6E200-7E3D-4207-A8E9-DAD70666351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08D8EBA-753E-41CD-A39F-552EB25346D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EF53375-01FE-4A9D-9CFF-FC226B15136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F06FC903-3A3D-48A7-A8A2-EB80608FCA5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3BAFE97-B316-414A-8DEA-955AFC6B825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B4222A9-2281-430D-A7C9-DB874430AF6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B78D28FE-680D-4AA3-BE7B-A8068FEB9C4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C102827-78B8-4FE7-82E5-BBD52FEA3C4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E9579D5-BD70-4015-8C76-27810DB9C05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B3EEE04-BCDF-4207-A9FF-3781E160DF6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7FA33B6-17D1-44B4-9444-A6210070B62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689BE1D-97C4-479E-B40C-674CC049656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4D4C567-AB5D-404C-9BE8-5A280365B57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B31F1D79-E731-4ADD-918B-B9FFD3A6F38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B0A5E51-E85B-4D3A-A779-76C491E6153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AF8B42B-154A-43D4-A24F-C94E70B5C77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AB9BD48-DB58-47B6-ABF1-5D855C21A31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4850E06-5DA1-457D-8485-1576FC1BF3E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677FECC-11C8-4134-94F0-334060725EA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C00843B-EB83-44E2-86C1-E7974203690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B4E66FE-8471-49F5-9DAF-7F0ABEA562A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FE053E2-95A8-43D4-A224-B6EF8D87D14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5E35586-58A6-4383-A992-6214984D02E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47FE976-82B4-441F-A1EA-CE67CE7AF3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0F0D905-4EC1-48F9-900D-F68877C6949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D751659-0134-4E82-8C02-ABEEAB31C06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489C6B7-451F-463C-B234-3142F4C3B07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E41910A4-5622-427F-87CB-CAFB90B3B35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17A9660-FC37-4C4E-A27D-31267F4C55E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2827CC2-9A4B-44CB-A513-B5F4CF7601B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537966D-1452-4999-981F-5AA95982B7C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05D9B60-2073-4658-8BD1-022D6744770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73F749E-BFE0-43D8-BFA4-7BEDB75182C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8546496-51C1-416E-9D0F-7CA98781EE4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7007A61-25CC-42A5-A8CB-5348A32907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052B9E2-E312-4C2C-A7DD-11EE039EAAA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C0CB119-8395-440E-8131-E9A52AB3869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B221906-2906-4D54-9D57-061A3E63ADC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B9B12A5-EE45-4B0C-B833-DED2FCEB9F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D172A12-4E5A-4261-BA33-E5221EDA78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F9ED44C-DED1-4BAC-B316-07C70F52EE3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B7B5690-85EB-463C-9433-65C91D6603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EFD3FAC-D9F0-4422-84E6-7FC09F498B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30867CB-4CB2-4E09-AF35-DE7D33D0EB9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33BE844-B0D7-4039-A70F-7297045AC6F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C378A2C-6549-431A-B272-EC6F3480E883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668933F-EC81-4988-BC13-C8DEC9C0FCE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0213F6A-6747-4B63-B62A-C3B5D2652C9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B5F88D7-3AC0-46DD-8F58-89A14CD2B9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3FEAF66-06EC-46BE-A50F-21D899BCC70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AE0D7B3-BC55-4887-9C6C-2246AABBA9C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B2B0C03-4339-4392-B90D-75D68B7FCF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3647D07-4D6D-4024-B248-ADAC76993D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9E03428F-AA3B-4314-9EA7-FDA51E157C8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9F2D398-1DBA-49D7-A66B-F2E6C291E3B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F1EB8F5-5D9C-4A25-BE59-FE105C0AF4D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6FDE98B-B71F-4867-9DF9-6788E164C9D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B704BDF1-2FF3-4539-A36C-963C19EEA37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30A738B-D172-4CB0-9141-4BD02B0FEB9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1E56BB1-B209-46B6-9406-193DD24652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06F9233-8B1C-485B-8329-71EE358469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F949D78-D1C3-4C94-8C29-B5D191422BA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3F5D833-CCF5-4FAD-BE79-A655989CFC2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FF5D432-138C-489D-AA11-3E43EF11469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0373EC3A-4EB7-4AF0-9090-055A33A84C4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A370749C-8CD8-40B9-B707-78FD3B1FB1C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84AE91F-405B-4CD0-9305-CDF4B47CF7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F51878FD-933E-49C1-B1AE-C66BCB8B2D4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2A6071EC-B94F-4534-91FE-59041E7439B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A18A74B-500D-4521-98A9-EAA8CB081AD3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2A06A03-4C26-47D2-AA9A-7A090CAFC47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E130EB6-C3F7-4135-BB70-B43E947B9E7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98211FC-E3E7-402B-A330-9D3F3F9D98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A92B21CB-293E-46AF-AF0C-212B0DEB442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D9708AF-9CE9-4FF0-9B72-E1A00B00EA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FE1186DD-F547-4123-97EC-2C45E6F185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ADCAE71-685E-41D0-BE09-109EFB3BF0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F4FCD0D-0369-4F74-ABAF-64895ABAFC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734598B-CC14-4056-8734-24AAA06F83F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0E67480-1BDF-427C-A7B4-8455094F55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E9549742-D2A6-4F11-8E2D-1858551F57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59960B6-D74D-40E5-AF55-D04A70C9DDF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6756D67-C3C8-4AB7-A752-582C597C322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D8AAE77-D68C-493E-9A3B-D5B77E69942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47089D60-AA23-40EC-B5F0-0292B34BA1A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C1611F21-D502-4B74-B18A-8DE2938F796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67F65ED-C360-469E-9E11-E960CCD17E5F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62A3E1C-1C9D-451D-A2E3-1620A3DC1D4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8E1E2E4-682E-4E3F-9FD1-79BBD6FECA3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2E6322B-BD8E-4BAA-B8C5-EFAAF23ED8C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9E42BFC1-B0B0-4C29-ADCD-0F80AD1A4BE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748DA1E-0279-4D9C-B525-A2BA6FC8C6D7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DE60721C-0A41-4206-894C-EB51C40EBC5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73DD56B-6828-4911-9A7E-EE766DB2353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836A18F-FB06-4EC1-A01C-38C8800FCBA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25987CD-CEBB-48B9-94D1-EE50FA1AEB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EF6706D6-8F61-4B93-A863-ADB869BB183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6838735-14F2-4F38-9CA9-59A4E7B53B2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5F69025-3848-4849-B402-1259261A45C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0498FB3-745A-44C7-AD08-D4603376CB7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858BB2A-B580-40D2-B074-7F90C25FE71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C74BE54-1FE8-4D40-AD44-37F989F9194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5EEE022-2C36-49F6-A214-742E1DE9C70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A80875F-0FD8-40E0-AE68-0866C5A81EF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8DA9EB1-8437-49E3-A1E5-94BF03A8F24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7BB9B88-11A7-4D1B-BD7E-DDF5A88187B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41DEDB7-AF9F-4D9E-A2B4-1EF9E78414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1F6C02E-5D94-4405-B034-EB38EF18BAF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A228FF46-33F2-4084-9468-510D5DDA06A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03E0A453-FD86-4CA8-BEF4-520FC9975F7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8CE10A4C-A11C-4972-959B-3C63188B36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EA15CD2-3F83-4765-9721-D0FFF52D3AE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EE1FFD0-D236-40E1-84CA-25DAC13FE94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F139C1E-AA19-4EC7-BFEA-AA6807CC63E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3FCFFD6-213D-45BB-AF25-06DC60B1ECC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AF696B6-C6B1-4B56-A825-E23E5339AD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D941E39-8A21-4C12-A1F8-ABCA244F5D7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2BB9AEC-C30F-448D-8D67-36C417E2D2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648FA3A-179B-449D-9E8E-70CBDA195A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8FAB9DC-E312-4B0A-AB3A-A24F08DB5E5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3548092-C0FB-41FD-8887-740BBA5655A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F433C6E-CFE7-4882-84C5-59C736D374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A371363-046F-4B68-9063-CA70763C53E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7263BFF-3FAF-4704-8AAE-7592B2F0247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DD5BCB4-92C8-4639-B793-8D73A8320D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DBB9E9B-5A10-4276-B484-5DE734AA84B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742ED011-E851-41B4-A156-B79C1F9C956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EC0CA38-E522-440A-944B-558CB9B5ECB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79C1D35-7218-4EEF-B58B-72F90646F1B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02B7011-69C7-47C7-ACEA-85B3F378EB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AC49E3B-0581-4AD9-BA86-E0B79BAAFDC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33F8AC5-615A-457F-9E32-48C99F7B4E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FE36A20B-31C0-465B-B56C-27D80389CA4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8EA86B55-7ECD-4386-B9C1-2B3310812A58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CE20AD8-8793-4C19-B5F7-A519777A204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5AF03C5-9F9A-46D2-B140-54A0DCB427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2891C97-B321-4C87-BA03-22BE098344F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288A7D3-F894-4BF6-9BA3-BBC60F48EDA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A25F1ED-8AC8-47DD-A840-5CAB7CF07528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50E650E-234C-4C26-9A39-D995F1E145C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DFBD112-8727-4990-98A4-230E935A3DB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9CF7D056-B82F-47D6-A77C-2CD68825D66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50CA8E6-1649-41FB-BA76-29642ED3B41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FF970E0-BFF7-47C7-AAC6-C20F69FF65F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89EE239-C93F-4010-AC89-D3CC3029CA5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0212F76-1F84-473B-9768-75FB5CBF489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6EED439-5AB0-47B6-BECA-A659914C0B5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C55EB52-9A78-4FF2-95D9-91A24187350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1BBAB86-7380-4483-A277-B202FCFF376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AFB4FF40-C055-422A-B0DE-7A766071A49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267D01AC-6D06-4E66-BE79-A93F9048838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FD90DCE-C2D8-4E20-80B7-9D82CAFC10E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19AD473-2359-4FAE-BC33-EC9E19C11C9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C348B8E-70BF-4FAE-A807-80F6993492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CB224FD-DF1A-4314-A838-62CEF66F152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3BC0C508-21AE-47BF-BCA6-9E5BD5CC5B1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1D1E97E1-51B9-4B15-B853-4FC59AC1C5D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EF526555-937C-4DF1-B2A1-4A9809DDED8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C566F60-25C6-4014-96F5-67714CE8DEB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840FCCD-0886-4B76-852F-43465363544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3DDA54A-10CD-4CC2-8700-9A8E7BB52AC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A5E1123-D30C-44AE-8BAF-5DB113786C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A2A3974-8342-4241-A78B-CEE507F649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E74BC91-C3ED-4AB0-9BE6-253A51D25A44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45F7B45B-5936-4AD1-8D67-D26FA11FC6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32EC0B7-E991-483C-8863-07C0113DF0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7DBE8D2-3533-41CE-B62A-E8FDC045F6C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2AD007B-3EA1-49AA-83CC-2CB036138F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FD91C4C-2865-42F8-AD43-666AFFBE59B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BE411747-35E4-479B-9FB3-E54ECA420C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4A1FE9A-9D9E-4FF7-9D00-651FC4BD73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220B73D-DA21-47D8-AA07-A286CC89045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D7DFA6A7-46DB-4A51-BCFF-0D1C5A69F6D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270AC06-C3B5-4E19-931D-40B8FBEC33B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862A9C0-C66A-4881-9753-90D4F068BC3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D293833-D5D2-459C-A2DC-939A7881B83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0EE86168-F78B-44F2-ABA0-DF8ABE687C1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E0C3636-F2E6-4467-9664-B45A16F7938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94D349B-0B25-4F8B-9603-9ABD405A508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33CB9224-5A7B-4D5B-9BA9-8619361CC5B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C78E3D9-C70A-4EA4-94AF-69B5D52A7A9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8501481-7042-4661-96B4-A4B019B132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76E550AB-68AD-44D9-8871-EEE0A5A4089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8531BD9-4A27-4F8E-89D1-16D10D6FB79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5D2CA94E-7745-4C2B-ACFB-4BD21302E9B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CCD1519E-F2F9-46FB-A3AB-7F30FC341B5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A1182FE-8F64-4329-AF38-0C5F5A08B43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591777A7-1E05-4FC6-9AAC-EE6F5601670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807F72B-68F7-4559-9D0C-F11A1BC3253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3AB1B85-9361-4CC3-AD21-3ECF9FE8710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47F801A-BFDE-429C-8AE1-5C0695D7FE2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61E48C7-A7AF-4CC7-A135-6AD23788F8B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BE84CFE-DF73-4E01-B4C3-42CFCAF54B71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867381D-892D-4D22-B4D9-6CCE732738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01781C0-F523-4F72-AD30-6F45EA9B112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91C9C1E-4DEF-4604-A398-C367EB0B58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6499C60-9D09-4438-8A28-0C987128EA1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0479D91-D191-4732-B1EF-7BCB012437F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CE9BB14-73B6-48A6-9E1E-5F5A1D9EBBE2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EC2EE59-32B2-4B40-B9EB-C34B14DC45F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E8543EB-5E69-4241-BC3E-CBD17D075109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0442F00-2986-4164-B488-30CFF09B8DC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6B08ABD-9E10-4C1B-837E-B7ED7101E78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5221C5F-E9EB-41D7-AA30-50E984DDC51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01CD9A2-F6D4-4371-9E2D-74C3BEA7D40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E7EA371E-3446-457C-8032-0B4470AFFA5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C466D83-7E8F-4ACD-AF5F-1D24AE25802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51ED405-A6F5-4EE4-86D2-F969C78E9D9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1FD3B8B9-A7A5-471B-AC9C-3F8B8592C98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A823E34-1789-427A-96F5-4F64CA83F0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6862770E-3165-4E81-AEEB-E88A301469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A485739-5D59-48FD-BEA1-89BE886E7D7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C1FD6821-FEE3-4135-8F5E-5E37DE40E37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B7DE178-4D5A-4260-8C11-40C767E93D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B4544A9-AB4E-44DF-96ED-3ADADF98578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ADE2F91-4882-4E3F-BAC5-B4D12F9B386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A7148C6D-03AC-4876-83FE-A1F3AA73E6B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207B81F-2BE0-4112-8E98-AA9C4C7065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4E52BE6-7715-43C9-90F3-F9C13631970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15B082E-870A-4F74-8D0E-F965FEE5958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B0C092A-A93A-4A9B-A57A-5285F965354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27C2B2B-60E7-4233-924D-BF75DDAE7FA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B9501AD-ECFA-46C5-9060-0B6AA1651D3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A032D98-878A-4066-A86C-A1A4542834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103F310A-C80A-41F4-AFDE-DD48C64ECC1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01FD14A-F2AB-4E7D-B10D-DA953B29ABB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71573EE-4D93-4DD8-AB42-ED5A1125204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BE07A1DA-5FC6-40AA-BB59-3EFC4CF0EC4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DFB2B02-8C26-42CF-BA69-5A57003F0AA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E8CEAD5-71AB-4060-9945-903B1701A8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B94FAA8-E5EB-43A1-B5D2-B781BB6DD9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DEAA58B-F155-4572-903C-6640E80855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65220749-512B-4562-A7B4-9480EAECECC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53FB4A0A-6CF5-4ECF-B1A7-210B80454D2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61DC1D2-9E75-4F15-AE0B-E6F59A5D7D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2D43EF7-A4A1-48AE-973A-775AFC7F135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1E4B895-76C0-4843-AD69-3FFD295C96B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F7F0308-0E77-4A95-8906-86411B66366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5C7502C-DA0B-4F7D-B452-5F4E2D38C27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813FBFB-CBFA-4ECA-BFDB-4BFACDD2376D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3E6C601-BBB2-491A-8DE2-11A16FB3E71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0C16BE3-A789-4E65-970D-7AAF73E83FC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6D91810-2610-4247-9C3C-6124FA9B88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C7083A6-4352-4384-B560-82CECA494B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2B0D05C-D85D-4721-971F-7B0F4FEAFE8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9AE3D72-A8E7-48EF-A806-47A6978137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1046036-AA03-4882-9CD7-7991E24C6F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8006FA6-6F5E-4607-9196-50ABA4D057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ED226FB-46E7-443D-9AB0-FDE63B132F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A316866-DFF0-4C92-ABB7-BCA842325A6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5F75FB0B-C6B3-4BE7-9135-41DF48BC9B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D5A524E-5C2A-4C3E-B74D-4CC52A7A13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9F9926E-2517-4BA0-A8C7-84CB71B3EB1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E2F5261-8BC1-4315-BA0F-909476A7241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07C63BE-E2AA-4871-8502-C77EAF4A673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F00E306-0931-4E98-A43B-D6093AB99EB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2CD0CA7-B020-459C-9116-AECC4124438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2C7EDC4-53FF-4859-90DA-425940369A4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57FA186-C91D-4F1F-8F2E-13E7A934C2E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B383E74-D8A4-4811-99F2-8F816822F23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F4484CA-55C3-46ED-B689-EDB3F6BE176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74690A25-06EA-464D-B03C-7197E7596B1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4130E99-E58F-421A-8BBC-B9CEE5AE358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48102B6-EC2E-4263-B67F-AF38320CF37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5BEA252-C44D-4498-A467-11866305661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F4F9126-B635-44A5-A419-AAB559DDA63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31BE63E-7BC6-4943-AF6E-847D996B526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7AD30FA-AE23-40FE-BA20-2FB96565E90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3A5C6CC-F104-4CF8-9515-09D4369ABDD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07BCB36-1F2E-42FA-B42D-11A2E292A14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62662EF-5C67-46BC-BA13-45D9DDC1B11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EE4DD58-18B2-402C-B592-91C3CDE55B1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0EC81FE-594D-4233-AA28-CCAFC585412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63874E9-E2F0-4745-8560-BC58C553A4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799787BF-AB00-436B-B534-A2E3CB0D7AD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C284282-BD38-44E8-86CC-E510464652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BDE7A58-3DC3-42E2-932B-8BCC4946E66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4FDFB06-00A1-4AFF-9B6D-175D1187BD9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904CC72-0B09-4FBA-8321-7747C6EDD2A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277712B-5746-47AF-A796-8E06C066F6A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4A0DF92-C39E-480E-8747-0F26860E83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1E05A1E-4C92-471C-833D-32C62F39874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7FDD8018-0471-4B91-B663-18495D5310B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FCABD1A-249A-4030-BF9C-D9970E590C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B0C4628-C91B-4E49-B20C-5EB883F9CF6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AD52600-7F7B-426D-8130-AC26B0EB9F8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21304A0-7FDB-466F-8C5E-DBFBC2E6C2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C50E504-FB4B-4123-BC1C-F63165190E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7F53E66-9A79-450B-9BAA-5B528CB262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2C8118A-F6ED-4E68-AC05-3C37EFFB8E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77BED76-3235-42C2-9DCC-D0DB1743C26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26337C7-3628-4F2F-98B7-F330AEECC82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3FB5C10-86DB-472D-8531-295456B75D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C6CE252-9F87-4A5C-B33B-DB2A1D0097B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DD20D2F-E51B-4E19-85A2-A4285CA93C2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6BAEFA0-6761-47B4-8710-F23736D314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F5C0069-5DB0-4698-ADE8-093F40B166B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E514293-F771-4F05-85AF-CB5353ECE3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883BBA7A-05AF-4E20-AEED-D9C100FFD33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D8851F1-94D3-4A7E-9579-0E5155834F1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446C9A7-3F34-4D39-B443-22E64D07EA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B99930E7-FA7F-47E7-8FC2-20886D87FA2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BDCB74F-2491-4930-B394-26D734B95BD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6B42012-FB6A-4E8B-85A6-2C200524C02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093E66C-5029-4795-9155-CD727F9E927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C368DB9-0C9E-4F26-93E6-3386A9B270F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6178277-F203-4100-918A-0C57BA1F8BA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5C02FB94-7AEA-4B35-9208-80A794FF02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365AA109-BC66-4310-91C6-F8FFB45A059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65460DB-346A-4DF3-A11C-7F0C159CD7D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13FBE9F-CF06-46E9-B4C8-2113988508D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812CB934-8346-48B6-850B-07B27264E5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99901C0-F41E-493E-B017-B0795A647EB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0A591D6-5FE4-41D3-B381-50855CC6D34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8244565-FF98-4A0C-BAB9-1EF86C7D98F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B1981E3A-ACF8-4A94-A89C-1CD129457D8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04500DF5-9DEB-47A4-A412-A497AB80D79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D23E79E-6ED0-4718-B09B-5070634EC76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C8DC794-CB62-4E43-ADCE-D17E67F7B77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835F834-3B7F-45E9-B404-CFF776F6BB1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FBBF5DD-622B-4261-94EB-D300F8D29FB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D3A51E4-6CB6-41BE-B7BE-251691052A1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CEFD1F7-B464-4AC2-B5BB-6473BAD714D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961A45E-7C22-4147-8BD1-76C6FE0C20C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8B1BBEF-7DEC-4633-8B2E-3DF11CA307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441DCFC2-C7AB-4535-A662-A77FF763142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4F5207C3-D323-4F46-A5E0-59E9C53A408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BBAB5DD-10E5-456E-B8C9-E1D4AB05360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B16035F-8997-45DE-AD4B-2543A73581A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038DBC4-4CDD-43C1-BCA9-D6EA2D82844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AABC7129-B493-4D32-8706-D29228E212A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FC367B3A-4650-43A2-91B4-D6E468C651E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5A2F673-566A-4BD7-8806-3962404D15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CDC8B3F-3EFB-44A6-BE39-BBA717AC20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641D6F6-9BB1-4FBE-89B4-16AAF23FA9E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144D1A0-E605-4074-B7A1-5DD091108D6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82EEA22-A1C6-48A3-88EC-2C4ED6EDD5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F9354F5-7727-4590-A9BB-2B0585CEBA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3864DDAA-8E02-4021-8F95-DC9EB7DE47B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3E8CBEE-84EE-487F-87EE-C931A87BBB8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10FC880B-041F-4E91-9843-9384A10719E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CBF10F5-9B03-4F32-B846-328EA97932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BBE5072-EE7E-4568-B556-9955BA2F64A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74A1343-6771-4995-94F7-4088F6C40DA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78420EE-0E13-4809-ACBB-E1D702621A5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24D6835-055A-4670-B57F-AEB267289F5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8BEF25B-FC92-4719-8E9F-6F056E7A4E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C709A71-BFA1-46BD-A9EC-09BEE8C3CA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B49B16F-5939-4DAF-8227-F96A00D1B6D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4015BA3-02EE-484C-A1C6-B2B9F3FFCF2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E704734-5EFE-4619-9069-D87F09F5194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8B703BAC-1D6B-44E5-B360-5F1DFD81712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259A6A6-7BF5-48AB-950F-AAC07EA9807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5ED2C9C-785E-4E42-82BD-01E9A4B0560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DB921AE-CD81-4E6C-AF3B-1D087C25387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B6D3E4F-153B-4C06-9E48-2E30917D726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D775CDE-44A3-4F1A-9A1E-169A084D810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435B4AA-1825-471A-A47F-EA45D9E7C5B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A74E5A1-9F64-43B1-A1E8-8927678B143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C00D98C-2555-4D5F-AC78-8A0502DA175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A625A3A-4637-4721-B153-857EB4318CE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1A0D462-BE57-4C3B-946B-992FBFF3549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99241D29-05DF-4009-859E-81570DF4DB0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E5BA76A-15F2-4B17-B4CD-0AC86C7314D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05D181D-E8F3-43A0-8E55-E9386E6492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1B5A44B-78FA-4C52-8C81-A1E7F114249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4B52729-71DA-4E84-9D1A-38D003618E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3DAD86AA-FEC3-41B5-B7B4-5CF47252C3F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642337A-44E4-48C9-B04E-E836EC61511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C361FC7-5718-4E67-A73D-4A4C0288312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1A252F0-6913-420C-A701-3E625AEB802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CED2064-7C02-4E3C-87B4-619FAC4B58D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A9FC7FC-80A4-473B-B245-AF3D32A480C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D4361A4-80FE-41D8-A462-B33143CD62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D77C0D4-101D-488D-99CC-50B5C587BC4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5241A20-88D6-4A97-B80C-F5AD8ADA840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5C736A1-2CAC-492A-A07B-5E06D7A27EB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53F0C2D-C74A-4249-ACF8-30E2736DC36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DD28898-B53D-4900-9EA6-AA050D7EA44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9959CB9-EFB6-4D07-A17F-1AE1F42ABFE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55BCEA1-335C-4D99-B1A5-FD91C80FBB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E7FD0F1-6EEA-4019-AA5E-031756B395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CDDB435-C225-4516-9710-E996076371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47EC982-47E5-4438-BB0F-D12ABA7937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547A586-FD63-4EC7-BBB7-5A9FD8B05A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43E3FCF8-2698-4021-8D6F-8680AA2D0ED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13C4827-B795-4649-9DC9-10C1C733C23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E3BB3F5-262A-4655-A0FA-85325B215D9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AADE403-35BC-4DAA-A5EA-013F7AD805F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6599D22-082C-4261-AC74-683C58556F3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C310F07-F10F-4604-B02C-6C4B634D7D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C50F1BD-B1E9-419D-AD5B-7FE9EE93AA7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0347B8F-3C06-4F7F-B78B-CF9E962AC5E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2F120E8-15E0-4377-87A0-57F085D368E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0B6FFD3-DDD3-463A-A62F-9037672302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A3B3187-36D9-47DA-B20A-68B0CBA9025D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5B5DB3D-D7FF-440E-BE05-AC8B08BD70A9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B0F3DFA-7BC4-46FC-941F-C4484A81576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0AEA3F6-417A-4FEB-91FD-9328D47E44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CA91E75-6A32-4A55-BB6D-D9D54ADBDB8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5B0F435-3F10-4B13-839C-B928019DA6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E9E5D99-D651-4ECC-A53D-9C0A78A431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2C57962-7E75-4D68-8C22-B949C5EA2E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DCCF71F8-A4EE-45FF-A8AE-03F8E33A655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D0FBE3B-50E2-42D2-9C6D-7E10552D37B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448BD0D-04D5-4B79-80D1-7B097C7446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40B130C-A72B-46D9-84E6-D69D46FDA62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FACC2CE-A7DA-44AD-9BF7-47BC1D24CE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6096CF1-D734-4357-955D-FC55B1564C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21085D9-C1AA-42DB-A12D-27A250FD31B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6C3B7CC-16F1-41C3-87C0-876C1464DD9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B084BAF-6C01-4FA9-925A-F35063ECD3E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D08C4B1-BB69-4952-B0AB-07E500CC786C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150E5C6-5A4F-424D-83B2-6483CE8B2B1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8881E52-6A32-4DB1-85A1-3060421A63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5C61427-32D5-4AA7-ACFF-592C4A1D94F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EEB122A-9E21-4C97-BBCC-742C42F4F3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D35E8F1-4020-4118-874E-45208A12FF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7190CD2-70C6-44D7-9D43-2275A7D96F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DE38DF0-0373-4A74-8A26-0B75A0266D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80F698E-4230-4BFF-A8BF-6A6C7EBD8A1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6DE8356-9CF7-40D9-AED3-D776CC1190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B124BA7-8176-4D40-90E1-10882D71DB1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3F6F6B5-897C-49AB-97FF-8335A8AE34B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11C11D4E-B207-4A4C-801D-D6621F10812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734DE68-B865-4101-BDAD-496DED9470E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D8C63CA-6171-49E3-B6CB-5835635C329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0EDE314-130C-411E-9D82-9B2E6FDA716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167C1A3-7451-425A-BF3D-B5113E474BD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FE78AAE4-AD28-4406-9830-9019DAE489E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C354ADB7-9258-4561-A8A9-9EB70C971BE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0FC6ABB-FB2C-4311-9799-489329259328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51796E8-5ED4-487D-A6E3-5F535B7B950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76C1D2A-E079-4CC2-832A-9AEFD91B545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CAACF3D-6C90-4C0E-B1DC-C07538D301BA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CFF2021-A2DF-4798-ACAA-DFCF2692D7D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FD11FB4-6E59-47FE-83FB-C1A17AA4F50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7257805-99B1-4419-9344-B0167BFEAB0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630473F-ACB5-4746-979A-E8FD742D16F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C9AA385-64ED-4387-8CFC-B84070C4C11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908F2C86-A110-44A7-92BF-05DF1D82E87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21B22C1-0DE3-44D5-9155-85811AC324D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D90598C-F081-41B2-8A03-FCAD87282F0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18BC0CB-5A5D-4196-8AC7-7304D3BAE66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D4032E3-330C-4800-945E-6635C05409D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C83DA4A-CE93-4583-BB71-8E0A1F922AA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68C2AF7-7E9B-420B-87BC-896DCA1FF3F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0139BD1-C540-48CB-B8F1-A48B3B61406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3A83437-09EA-4921-BC72-744EC6A812B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4932C9F-FBB0-4368-98C7-A7EEE4AF3A1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9DE71BD-5565-48E4-A28C-136A370D611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B323139-7729-4A4C-B091-9444EDC8762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14BAF87-1908-4C46-90A4-F4A2314C72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C9B94C1-A023-4E28-8DA0-3419794BB4B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3AA9F7E-3E88-43FC-ADBF-33F25E2385D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E8C543C-ECD1-46DC-9A71-98069547237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C42379B-9B38-4F43-8D01-84037CB3A37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9CB606E-89F5-4F3D-981F-AA589110898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4ADA8C7-826A-4678-B26F-16AE552229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F9FE11D-1CD1-407E-B30D-8A19F05D7BD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DCB6FDE-7F76-4A9C-9D64-73A80A53061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DFDAF44-A80B-41B5-A4E4-BA64A71D51C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B48BF99-E6F9-476B-94BE-979B9A1463F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E6D2E92-F4F4-4DCF-81F1-09E85A91F7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9C6DB72-4835-49F7-A7F2-DA350D043E4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B30B1A2-8A3B-49E8-9045-BCFE37AE8D1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EDB44D3-5053-47B0-B63B-5D8B7B9E09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25BE764-4681-412C-97F5-31CE40B0285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3D64531-B25B-4FD5-B1B9-9CC3FEDD471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D43A239-5545-436D-88BD-0422A00DA92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3FEC24D-3099-467A-8795-C2CBF29914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945B74A-758B-43F5-8310-747508428D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9FC4987-DE6D-486B-BEDE-C8CAE85C366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76793BD-FDD4-4F18-BE8C-C85E821112B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CAB8B8F9-5045-472D-BCBA-90EA53635A3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38E5560-E6F1-46B8-BA9D-B98AE50DC1FF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082865C-C8B8-4D59-A925-BE51A0369D0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13FCE65-2E24-43F5-A64A-8A24C1F0991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B181B7F8-55C0-493F-A739-5148F034B8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D51B9DD-6788-42AC-8905-1AA57416DDF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2DF79C3-7DCB-4DDC-ADB8-F2E635D70C0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4FC43FF-8FB2-4C78-937A-D40ACBC4CA4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FCC54C8-3B64-40A2-A0C4-729FB73DCD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A98200E-B224-4C60-BB76-3FC04D8901D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F38241B-3EA2-4BE6-B4B9-E2F5A5A00A9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3E55068-A8E6-48F9-A4E9-8C2546DEECE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A26EAAF-030C-4F9A-9E00-80D66D79530B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DCC30DEA-A685-448D-9D62-F5B174774C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7131AAA1-F960-438A-840A-02DB3DCE208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E3363D2-D820-4CF3-B944-42EF13D21D6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3466A9A-3019-4178-9F76-77D70C58E96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B7358B0-9B98-4CCB-A02E-A14E151C03B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E8FD5556-86BF-41ED-B230-80D2983EDAA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1B7C0C5C-C0D1-40D6-A5D7-CD4032BDBA9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A48F25B-9F4D-48E0-B91E-BADCDCD0C77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4CF058F-869F-4EBF-980B-557B392C74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3DDCC7C-BD10-41B0-9521-AECA2888C6E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DCA5C14-318A-4029-9132-0673D75E3FDB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96635DC-24EA-4E29-97D0-05E875D2573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17D6A3C-DA07-4F88-844A-FAF55E4D1FE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773566A-75AD-40B8-9C28-991FB5FACDF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0AFCAB1-62ED-48E2-87C8-AD8ECF6326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2255043-807E-4075-8F46-43AFCEE8601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E73F291-C470-41E5-BE05-8CB0A585F1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2687587-5660-41C2-BDEA-BCAAE05A23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1A756B5-24F2-47FD-8FD3-8C527DE82C5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626634A-CCCA-4356-A645-37D21918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F4719D0-9141-4D82-BAF1-362673A3F1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292CA59-087E-4BA7-B13E-E7E566AC4C2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0BB2B35-75A2-4062-B137-39E90819AFD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33923AA-67D5-4E78-B3A9-67D340D2932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4399EB7-3666-4C61-9522-6A2E304A24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4090392D-719F-4C6B-B138-689EE6D04D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96E178A-C802-44EE-ABF3-D896C644A41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924FE4B4-03B8-4F96-B432-9D4AFBD7EF8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85602DE-FB12-48AA-A18F-6FF3EDC4F26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05CE733-0266-4C5D-BC52-ED88652B83E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00CA2E5-9252-431D-B235-F13B6CB030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EA68A4D-C1F8-4EE3-8D0A-D0DEB47DC16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BE5E0CC-AEDE-4F17-80D8-F7D4DFE7938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973567F-84A4-4956-A59D-4CEE397A0F4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6555EA7-1BE8-49B4-9498-0CA86FD5EA8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2B60BDF-B222-4EFC-BD05-BB1FBB05137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44C3A54-FA71-4621-909B-53E5DD5BEA2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F439DD1-39C2-4908-90BC-B717082750E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930A5AA-234D-49E3-B0B8-4EA28381142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158CCEE-B0AA-48AB-A17F-AAA6371842F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3673419C-06B2-44E1-907C-435B25769E9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9B5A070-DBCE-43E0-8EF7-0B988983607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B91C493-1695-4979-B64E-582AD26166E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0F7E780-9CA0-4988-8208-C3B983C29C7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68018D7-5FD5-4F41-AD6D-7897B24640D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64C98FF9-7D06-4CD9-8FD7-4BF876E6324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3A8C508-1315-4D1B-8FEC-D3D5ED0903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5EAE943-6639-46EB-B70A-D0539904D00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7446C0C-93B3-4CD6-A4C5-DF82258369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439179E-9D96-4C39-9056-7697C14856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4E516D0-23DA-4A7C-8646-4C4DB2D3F9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91DD1ECB-3782-4FD4-8FD1-FF82BEC3EFA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875087E-9C39-4994-8CE0-C40E84D37C7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501AD14-D344-4777-8916-A5A81251B36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6C69500-55D5-4959-825E-7FFE59852BB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6D9032F-3B8C-4A4C-88E9-A2A7C5E0A1E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7863A79-856F-4C6A-9894-4EE436371A1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3D93275-0C2C-4C78-880C-932D298220D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E6447DA-7812-4442-93EF-711672A26EE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197802C-3AD0-43B6-8FFD-CE9FF0320F2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9BB937C-661F-4E2C-AC59-FD0298E4D4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1BD7E41-95D3-461E-82CE-6E1263FD204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88DB350-A641-4067-A55E-C8813A2198D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2A5B1CB-5D3B-4E7F-A04C-0CD1D0E70A3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5D549A1-6E49-4590-8C4B-D3C3CFCAB8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C25B8B7-82B7-463D-9608-5C469DA58ED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0405B56-35EE-4C60-A582-225A682B487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536C542-8EF5-4F04-8AAB-7FEF9310E8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C2510CA-A06F-4CA4-8720-F4D10FC810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E5F9FE4-B99A-453D-8689-481FA383CFA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22CD853-9018-4BCD-AE80-5001C7AD6B6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073DBD7-AB8B-4FDE-BE05-55B4B2D767C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A899BFB0-7B6E-41ED-9D95-216A79F4D3A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29306BB-0703-46DF-A3F3-E9DD980DBBD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BD6C007-2FC7-4413-9EF8-4E4CB0008BB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9F017EA-8DFF-4F9F-A1CF-899F9EA7BA8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99B9FBA8-01B4-4FC9-B5C9-1D03FF97379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54342DA-146C-4FCA-A824-33FD8BBB94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841B0572-61A0-49E9-A48A-A6DF648247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C4757BD-02A9-42F9-9692-01FA01EFC84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F452702-92B0-4DCD-A5B6-B27BF0EC434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C84A657-F64C-4C1C-8EBB-26111EEED9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0AE3C66-B7F5-4632-AB83-762B7124C73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D49490D-5681-4EE0-82BC-BFA44811485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F4231E4-EDD3-4DF9-B795-DF8413974B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7547123-59BC-427C-A047-7EAC057A67E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8491AF0-44E1-44A8-ACCF-7C1FDE2B66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53D77EE-6931-44AF-B2F0-03A14E0C1AB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67857DD-106F-4803-A01D-3D4D8235478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7ECF721-38D7-42BC-BA1F-2049FBD7286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D17DEA85-39B1-4BDB-8ED8-2B038826F76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2A38FCB-91B6-4E22-A823-FB95B8F3AF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A48C396-628A-4D20-A630-BCD64217F8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F2F5D5C-6AB8-481E-8068-834737B0909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C09E573-C1AE-430B-95DF-C2E3A20495A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37C4F9A-BCFE-43D9-A3D0-EDE0C074A86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4EBE172-F8BB-4DAA-A484-FD4FFDBD18A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01A2D2D-2B7B-4D4A-9F86-34F0B9B515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E37F91D-69C1-4013-909E-406813F10C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8D8E1A2-FBFC-43BC-A419-9CC90FC8821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F928BDF-AD14-4457-8E2A-6A79F54D39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F2B0388-9749-4979-AFCD-6BEDF2555F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6FAEE8C-D0F5-4EA2-80A4-F1EBD76CB1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7A2A178-63E7-41AF-9201-2B93EDBF6B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37970BD-9781-4CBC-AD72-008B858FC22B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07D28AB-3156-4F1B-8010-686DDC5940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079938D6-5205-44D4-8A8A-FC441022019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441320CB-8B99-471A-B92E-E33EF4F26D6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23ED853-BC19-404E-BCA8-2C4966380EC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A39CC97-59AD-4F57-B7C9-CA1FEE744A5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DCFC7DC-A128-4920-9CFE-0F633B89525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22201F9-E335-40C9-BF43-14AAF381B42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9E30763-5503-4D75-8EA1-48D295A493D9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B05FA8DC-A0DE-4026-8AFB-94898D26597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64E738C-E278-4CDF-A8FA-68D70AECAB6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409A55F-0AEC-416D-963A-C89E1482CDC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C5CEC33-E4B4-44E5-84FE-4034470F758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FA9B289B-62D7-435B-8520-19555907AA5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76C7C6C-D026-4CA3-B713-D9D0C69CCE1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C31C56F-462E-49C1-BA7A-E2229955114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571F2E47-416D-4A4F-BC66-30844CD2D71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D33F7A1-515F-42B3-9BDD-1D136539BEB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C1679495-B766-4EB8-A29C-DD1770CB9D2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4868E37-4037-4A05-BD1F-A11F93F5766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E44C9BB-6162-4EC0-B1BC-42DE31FDC07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57818C1-18DB-47C6-BEC8-594B167D677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85C5681-385D-49CD-A5EC-50B40D9888F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A27988D-D8C1-4AF7-BF17-D444B06DE97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0052142-44C1-49B6-889F-55536D7C4D4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0A55BC5-E93E-4342-A90F-B346281CADF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3464956-CE36-4359-816F-3C3048DD744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4096726-9312-45B7-A4B0-AD086EA52FB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CE78C17-472C-450F-B5D6-DC9DFE12ACE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B5DFFB3F-1553-48E0-806A-876F0B2F561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9D15501-A213-45B8-80AA-6E3C9159552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CBDE564-5B38-4013-B377-8170C2A8FE2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DF352DD6-910E-45FE-B473-C52A723E7D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A871859-1439-4445-A028-92788FC067D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2FCC78E-1ACE-439A-934D-D42DD110BCA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CDAFB99-19C8-4F6A-B466-130DFF7F1E8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6A9C177-74F7-4E26-B161-4C2D748CCA2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479A0051-B1E2-4F2F-B73C-FE66AB46C03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4A1413E-B79E-4ECD-998E-8DA7649158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6226BB7-E428-46E1-B1DB-26C87AEF5A5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781AC21-BF0A-4461-8278-530F4159303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A85A634-1751-4944-A0A5-57F94E7F95B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5D38EED-CCF9-4D42-8CE9-6B35808E4D9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B0D39ECA-BF24-452D-AE5A-30D37E492E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294D01F-C741-4DE0-889B-F1BF454848F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11E613A-DE8C-4403-B176-ED425103E1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F9881C1-3806-41AA-9959-4B9090DED6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1EC7D06-B2D0-48EA-A602-2166EB891B8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E14B12A-D8BA-4425-854A-EAB04F5705F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BADE6A08-BBB8-4B58-8817-A10DE98EB18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0D2971C-70AE-44D2-AC7B-DC401D787CB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B6EBE3C-6978-4E6A-9131-3F2607B1D0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6CF2C4B-E780-4194-9130-9A54A0A7F73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413C8E5-E930-4E49-9EAD-3020EDBD97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957563E-6784-4DC6-9A78-6A2CAE20C0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E0AE63C-D9AE-4E3D-91A1-2D08470D275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57CD503-4C61-4415-A998-8E8DDD63AC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799782E-441E-49F1-B5B2-08F5B9F908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D29A3E0-51CC-49B7-8CF5-4C4BB44FD6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ABA03DA-3B58-45F4-B8A8-5084F027AE7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5B8CC72-3C63-467D-8894-FB63BC92197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41A1938-85D0-4B92-8099-75CF505263B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2EC5B83-8390-4425-833A-8FFE25D9084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A804FFD-B7B7-4757-A2F4-C508E600B3F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65FD450-6404-43C9-A02F-785BAA715FC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689E2DF-45B2-445B-B9C3-AB20ACE2E0C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C7F79FD-17EA-4AA2-B496-DACF76B05B0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79E118B-DD05-4572-B73A-215D0D73647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06968D4-D9B6-4C61-A838-532AF38AED4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F66F4CA-FE27-4202-9521-6213C298179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9C8527C-8242-4D51-BAEF-F93D560A719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4DD8BF6-F6B2-4EFF-AE1C-1E2E09C7464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2C88A78-0DD9-48A6-A9EA-8D063D831D8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951C947-FC6F-4497-BC29-E6AFC061F6F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EA7F9E9-F195-483D-AF31-92FE0BB033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143E975-9C28-464E-9FD3-E201356792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A02F491-4B11-4E19-ADE8-3C8C4BA9D652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DF2CD7C-68D9-492D-8596-18A281AFC81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66D0555-79D2-4581-B3FB-C488F8CF4BB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43091C1-1C9D-4D53-9AFF-FAD781CA434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C12E4D1-324E-4494-863F-B1C867656C8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8C69F1F-2D1D-488C-9A41-D80A55A3A5E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D3440365-EC5E-403E-946E-F2D7107F7D6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0A342B2-A0E5-4936-85CC-21A2F86C352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993369C-B322-4AEE-9953-92A8C4D6E5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7D4122A-8139-460E-98A0-2842AE7CADC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A09040B-043A-43AB-B4B9-37F161336D3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01168E1-BE7B-4242-A28C-5C43D34BC78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B94E73A-37E3-44FA-B15B-BD81A0AB4F8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D84B9CE5-0408-4003-9B59-37CF85D33F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C4E958C-B76C-4210-B293-9C4A8FC759D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61374D3-E2BD-4E07-8DCF-099B1F4594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8BB6698-C41E-4D4E-8C4D-1233A188BE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1458730-7692-4930-AC1D-175A0D0FC90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5CC95A6-09D4-49BF-B96D-9725BA72DC0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C188C2CF-3F34-4325-BD23-BBFF0A747CA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BCA6C30-9C76-4A9C-B3E0-492724D4CE8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036949E-0B98-4CF4-A038-EE93A88AF2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B130A57-6971-4535-A5CF-0CACF63635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020D418-37CD-4A87-8759-B6F85B54A3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0EDF3AD-B149-47D8-896D-0F751587FD2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BE36194-7767-45D3-B7AC-1F0479B9CC21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D80307B-DB03-47C7-AA89-A35A4278646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8161995-AFFE-45D3-BAEA-4D873E11C75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64D7261D-8234-4E55-933B-49DF7CF2231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18B0C55-533F-4AB4-8C17-0866ED6BB0F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43EE3A0-3D19-43FA-9043-81FDBFA0676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0B979ADF-33C6-4A3E-9BE2-862EB4FC1C9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7CEBBA2-25CD-4217-B4F5-40CEFA4280C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86A65E3-B73F-43AC-8827-475DA16C3EC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84F2E8D-4C5E-4E2B-9FF1-B142293ECCE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8B087E5-0207-43B4-91D5-BFAE5E2A714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39A02BC-ED1E-4D2D-96F0-2C89CF127A0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800AE861-2533-4D86-AD4B-E55FE13F62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DC0FD34-9C02-48FC-AB03-B1D29685DCEB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42FC3A1-6AE3-4280-B387-2311C3F472D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0FE8B38-9B84-4AE9-A57E-72728060969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B3A681E-79FB-4B54-8975-81D5D694FF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C0B01D0-1B5E-4AF3-852E-8F71ABDB978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2E2D981-B831-48F1-914F-F682C1251DD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384F436-C719-4F58-939D-AD6227C562F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519BFD3-6ED0-4A95-BA3C-C09D8B75128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6744281-2029-4AFD-B732-ADD13CBD321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7552F8C9-8688-4464-BBBC-7100682E2D6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F70A3AE-E4CB-491D-A5D4-00692A67D90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4ED7CB5-7179-44AB-A850-B93896A9E1A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1B0E2A8-FA52-46F4-8B46-F29C0C5168E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57FFEE5-3CA1-4245-848E-4339DB0FC61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7712F0E-BF11-4800-B937-CDABCCEC8A2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E68033A-1AC5-4E68-A872-D889D348EA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56547F1-1678-49FE-98E3-0D1E130735F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022B7D1-8254-4B86-A79F-34E4BC0173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203CEDD-B90A-4D0B-8DA8-86F7508066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519CF73-620A-410E-BD81-7CCA39899FB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5EF1F4F-CC2A-482F-A597-DD781CA8723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C6E804A-D257-463A-A765-3B0053F66D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993943C9-AD86-4D83-BBF3-E04C5306CB88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BEDE9FA-1AAF-4F96-A9F3-BD6A1780168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5BA9D54-A239-4075-82F6-91FFA7DE1C0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FF19C72E-3C4D-41F9-8BDB-445E783814E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45FA410-135F-45FD-A8F3-97BBC1E935DD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1988DC8-3762-41EF-ADFC-684BEB030C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772E953-BA83-41EA-9C79-F9117AF6BC2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429993E-3C4F-4A49-8477-41262A54643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44A4CC8-F8D7-49F6-B57F-BF10B77284B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E405CC6-5F07-456F-B11A-97C332FC80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6F146B3-74DF-47A2-9CB3-2E22DCE408D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CF5EB30-2CCF-45FC-8EFD-587E380BFE0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4B82073-3B40-438F-BAD4-B6EE5C55072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EAA93D4-8208-4CA7-87ED-4AFA620442D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53CAC65-4D14-4639-9B91-2E9CCA59A89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04185F2-ECFE-45F7-A513-D52894C8674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89C4CE8-5257-4DDC-BDDD-3778F8A6B0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B760B49-6EC6-4A13-9EC4-139A34BB48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46FCE3E-540E-4EAB-AB35-7BCBCE7E5F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CE894F7-9064-411D-AB27-7A63CB2A570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3D0908B-1672-4C2B-8ABC-4CBA1E3FAAE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8FFFAAA-F539-4BFF-AAD1-7FACF4DD2A5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8CAA895-523A-404E-9621-554C0C4BB2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9FB1A64-3F37-4A82-BC87-79F1BC4656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1B2EFF9-A42A-4880-A338-E621DCE240C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4C21051-6A0E-4289-9350-429ED5048D9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E7642D6-1E3B-44CD-8121-DE6FABA9A46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49FD306-56CA-42E5-A7F5-12B4E08DB66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CDD363B-2E4F-4F4C-80E9-889F6029040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F00A5B9-2D40-421A-99D8-096DF7051B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3A0B9B00-002F-48A2-82DB-64FE704F751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C58D32D6-6D81-405D-BE51-392F1F85D1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3AE0B8C-DEA2-48AC-B381-7B8066C653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F87F2A8-4EAC-4340-8489-341701E9C7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646ECFA-65BF-4012-91DF-4378C387243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C8920D4-1536-48E6-80F5-343D188245D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B0FA2CB-06B8-4C87-AD89-15CC66E246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CA629AD-8D4B-4E32-903C-F4A1268AEF5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A29F003-EC54-4958-B665-B15AE933935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90FC018-7825-4107-9048-96F736245A7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2A564DA-2586-4393-9987-A66CDEA2296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31031B4-C504-4FCD-B23A-DF6F1FACA00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BCDDD6A-0529-4FF7-9D0B-38CD101D91A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B7F2823-CB05-4C1D-B80F-C7D8BDF49AF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E7BB890-9D0D-4A48-BF31-F38150BA09B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B4A0360-2D1F-4393-91BE-AA5FD56EA3C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B76E912-CB66-4196-9E9D-2F93D8055F2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B3A3E7D-4430-43ED-AB15-6A13CA82CA0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EEC8F51-82EF-406F-8B1C-BFC1562E510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A2D47B0-D7C9-42AD-9F29-C8D422EA0BD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BB44A88-BE93-4CBE-A1FB-FBACB8D9E66B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C89BAA3-E9FC-4656-ACB5-7DB408D4296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8BB3525-AF3F-4012-BE48-072A5C77D61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A82BBF0-8FEC-4D35-8947-9EBF7807BD4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9F55DA9-CF5D-405E-9CA0-045612DD7B2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77A17E8-0FEF-47D1-A98A-63AC5AA5C3E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5A7155C-70D2-49EE-B262-2D46B3300D1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CE7E138-214A-4842-841C-62F61F02C2E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E48167F-6FDA-42FA-8A63-B7120914651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EA5E40FF-AF17-4410-B84D-2695AFE2AF1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F022E51F-5E61-416B-A043-4394B905B48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52E4F472-F9F3-4911-B121-2A9EDCA9A7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D007FDB-812C-4492-97BB-D7110FACBA2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B6222CD-95B9-4F0C-9D7C-8F1E7758517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679AACE-5B2A-4F77-ABE9-4A980FDBD30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13C6835-BA8E-4793-BE25-75D88E1B8DA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F123DA6-6DEE-4987-8A49-05DD46DB890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64BF567-D941-4777-9E90-C4616227AB0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74902B5-5EAC-492C-84E9-2BFEC51D4F5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4F3A01F-B1C6-419F-A4BD-107B16902DE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757D9D0-FDD9-4B01-82F5-63FACB1986A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CE1A970-394E-4F2C-866F-62C8D068ED7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3121C57-3896-402D-819A-7166A644B2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E57266D1-B8F1-4483-9C3C-00C79E774E4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92FC4C04-A27E-4A61-8761-F4D2A660E9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2506A45-1C76-4FE0-896D-6765E058F3D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159F15C-B3E8-4B34-8F4E-A70857088CD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431617B-2C0E-4FEB-B685-FA648137776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3EE98D26-EF6A-4F04-95E8-559747D555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A85F2EB-FDCD-46BE-9B08-69DD0AFC280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A2CAC2A-3291-4CC6-A1AA-0D0F59EFE38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73FA62F-D2C5-4339-904E-CDA988C82B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1C85D4F-6C49-43D2-82C5-9DFAD36D51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E39D66A-30FA-4F9B-916F-6855EE516B8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0BDBEB7-78CD-419A-80DC-682E6BD53C4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B2F5233-AF1F-4CE7-82EC-B7C511E744B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75A5EF56-4A2D-4FE8-9464-14768AD993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E626F5C-772C-461A-B78C-BC5895110A5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01E20BD-459C-49A7-8BB8-412532D617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9CBDFCE0-A76A-4208-8BEB-18D811A545E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7EA25B84-3410-4242-BA01-6C816A7B204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1CEB7E9-9963-4E2B-8802-FA059861277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A4C0D75-AD76-412B-8BFF-BF5F36AD96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0BBD33A-0059-4764-AB80-677C15DF233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F38CCB6-ECC9-42E5-A311-91A15CE93B6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0E626F8-B52D-46A9-9CB1-5B9B2EB6F91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2B26700-E64C-46DD-BD2B-0755B01C147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8BC3019-3B3C-48A8-B1B7-5A1516A9EF7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D1B20CAD-B2D7-48DB-AF7F-B3AC6D10E28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AEA30AA-895E-46E8-8824-089E90248B3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3961DB9-AA7C-42BB-B3A2-1DBC76A4017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FAB3146F-BA82-4255-B624-BAE925E07187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DDFC481E-B239-4438-8497-303D998C4EF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5C4C59F9-20AF-447A-9CC3-012910BC295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53FBAB4-E42C-41A7-85B0-621CDC0385A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DBE6321-970D-4E56-9685-568AC9B506B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83DD1AA-3D81-44B6-A432-2BD39054839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F5017DB-3AB0-445E-9F82-1FD3773F4AA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6EC1F1B-366F-4ED7-8ED0-9385AEA29F5C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6873F10-414F-43EC-88DA-AA489A313E3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F6BDCAF-09E6-475F-8EB3-DA743E3527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2F58854-4F3B-48FC-B64D-D9091756DCB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F670EFB-1BB6-43A4-81B2-038483FF331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1C86759-2059-48C6-AE26-36694EB5A62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8B61978-EBFD-4DA0-A071-047D5DF2818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CE55F28-ABDB-4751-A089-AFD8621A6CC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AA65126-B1E9-4A35-A8B0-73181935112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EA0B532-A5A8-42A5-8173-8A64FA72987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645D874-29ED-48FC-AAC4-A1722F16A7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E25B84F-82FB-4C49-BCC5-2CFFB5DB89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3D30846-F0C7-4A4C-A5B1-4C09D21C15E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D4987B5-82A1-490F-B957-58A5822100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6460379-201E-4135-B34C-724DEF5BA5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8B3D73D-2286-4CCC-96EB-0776744C143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E2A0C9D-F851-4B96-92CB-25CD225F930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43A7F332-A25B-4609-AFD3-06662A90838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419AF30-B7E7-4C5F-9758-28C0410D0B3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CBCD408C-240E-4513-872E-7408FAAE4DD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D796CCC-C897-49CB-A321-735781AEE46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61008B2-A1BA-4A53-8EBD-B0EFAC71097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9234CAE-CC67-4C43-8C3E-D05D4F71101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1DE29CC-67F2-43BF-BE24-34CF69F950D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258910F-E7E9-4926-82BE-E9EF109537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3DAB3535-BF17-47C9-9DC1-10C062B02D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3410466-0EC8-4000-B8E6-E272F345A89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6B0BF61-0283-42A3-ADE2-1F6376C3DFF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E447ACC-DA10-4348-81B7-7347A4173527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1DD89A5-2BF7-43E2-8C3A-F9BB1BBEE99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FD85459-56E4-4CE8-9E30-CA6CE943DCE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2D7E091-C9BD-4949-9D36-0C94CD26664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06BD6A76-9E0E-4850-8D71-EF7F807AEC7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8C07DC0-0175-4691-97E6-1A029F9D92B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9B38EBE-C6B3-482D-AC88-4E1D7010EBB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EC55191-89E9-4C73-AF22-B1F513C826E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735DD2E-85E2-45C3-BC7C-73A76DC13BB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DD23A07-7EF0-4652-961A-73CFAF68335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30A8ACC-0E8E-4960-9853-FDB674EB1EE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FC21853-580D-40D0-A287-4BF4FC74822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5A6607CC-2F1C-4773-BCF1-E4FEA4F35BF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1CEEA64-6DF1-42FE-A404-0286CC62AB1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15574A9-7211-41E1-9090-42A5CDF4CA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DAC0D3C-95DE-4C3A-BD1E-DAA009E3A19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88FFFA5-90BE-4923-9427-38B85D3763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D2002AF3-7BC4-484D-B673-A97636A14C5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546B985-1A88-4B95-9F2B-868813F62A0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0A8DAC4-94C1-4619-BF24-2667040D4CD9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D1ED3FD-DA18-431C-B457-020ED1653EB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080755E-9DFF-478A-960B-9C94E4F0488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678AF5D-0D86-483C-9C70-B8EC0B7E8B3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66B5796-B8C9-4B9F-98D8-25630B7352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59B460F3-B4BF-48DB-82DF-CBFDEC10532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990A388-3DDA-4F97-97D0-7D5BC52E7D1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0E96A4D-6428-4F24-88A1-021BBFAD79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74DB90C-A81F-40C4-936E-C5A6260F2FD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A1547C7-12F8-452E-8746-CCBA56E9CB6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A3E0171-CF72-415C-8AB2-9FC58420D01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9D9B3B3B-9624-45CD-BFEA-18D68E75E5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0E4121B-E044-4123-9862-44556B96B9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3B5572B-CB0F-4BFA-B2E3-08E3AD340F1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34FFFF46-06A1-4087-B503-99C3669D084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A29A1F03-92A7-4949-B2D0-DD282590ED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20017F6-1B9D-4F7C-8DF5-6DA65C6AC1C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B7CB95B-0D30-44CB-873A-E7D88F71C21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C1240A0-3992-4290-86F4-F3C91BB6380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FAD8CDE-4201-4DE5-9624-D999A7182A4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C011F09-94FC-4C78-8E79-A969FF78FC3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5C2116E-6C55-4451-9ECA-B9FEFC26069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C2173E1-048E-43D7-AF82-EB665137188A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85624D0E-DABE-46C0-9138-D4680FCD805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E097A77-8265-40D0-AFBB-0F8E8E439A5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7F5A1A6-2CEF-4B49-8707-0D185C82D2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0A13A6C4-3329-4E5E-913A-99BA0995DB6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D32A78C-0DFA-409C-9068-4CEB4D53765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F6CB8902-E787-4612-B5D6-082BC782330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51A1337-A6F4-4BF7-B1B3-7214347CE1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B40A6F0-B959-4860-96BE-5EE2B924B61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532E9D9-6FEB-46D4-B01D-7764A0735D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F322EAB-EC2A-4790-98D4-F95F19BF85B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B64A9AB7-BCDD-49E3-80B6-0650EBBE9E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E796EF0-D558-498C-B707-D23881A2DE9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30F8B47-3105-4FF2-B5FF-226AB47082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11FA63D5-F2A6-4672-949F-E14234BCB9F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4E33DEB-A939-4AEE-AF72-AC751D6063D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F33454D-37E7-4C11-B530-F34A9B6C48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DA189AD-EF6F-4BB3-B1E1-9C486FB7FD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62EA764E-F896-45EF-AD32-0E6FC1C6946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277F81A-0F4E-4C45-8F7D-315A0C039A5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BF6181E3-4BE3-44C5-AB01-19D5DD9A441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F58FB304-B26E-479E-BB52-565F4ABFC442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BAB30F58-6016-4712-B7BD-C7541035F5A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72F72371-91FB-428A-A9CC-F4F6DC2D8C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50871FA-C3E2-4586-BA25-FD9AA307D21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B257BA9-7771-4135-812E-F722D68A81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5516D44-D111-4B53-95D8-0F52865F92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3E20927-1113-4303-914A-2B38365452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19CB931-12FA-4378-A071-7F441379CB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1AF682EF-5A94-4D2E-A8AD-D73ABB11DB4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8F46C22-6F95-4FF9-9C49-4EB9F81AEC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D6B20697-29C5-4C93-9768-07244F889A2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0D132B3-012F-49E3-BFAC-31C9CE19979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A808590-FDDC-4CA1-94B9-B99F158A3D6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A6E3E92-28F1-4C11-8646-3E437B8F3FE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5F08C04-C4FC-4D1C-9B00-77DAD1F0128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3773E13-D90A-4D35-AA64-81E5184A7B1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89087E5-6E8A-4BC9-84D6-5AA4FC5CF10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DC811DB-1658-43D2-9B5E-FDCF893530E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451C32E5-8B43-4141-88FE-9F80222FB57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6F6B281-0612-4D6A-9A1F-01569C9EA9A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E31FFDB-99BA-4A14-8009-4CF8E5FC875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3C5237C-EC3E-4648-AB45-AEF586D8CD12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AB4785A-859C-437E-B8C7-5C8EC2AB94E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75E85AA3-F94D-4FC9-A6F8-2F033AF57E5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6B39CF6-5342-41D4-967A-B776728184D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B2196E9-44AA-4BE1-AE19-46BFBA0D9C4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E08AF5BD-1042-4572-A554-5DA3095C767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53F5696-861C-4480-8950-8CD0C110407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9C2DF4B-2F01-4650-BA79-C3501B1D1D5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74A1071-A0E3-4C37-8BF2-F71E433C887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3ADD6BA-FD0C-4124-80E4-0CE14C57C27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65636AE-88BD-466E-8E9F-0A118AB6E62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5BEC1DB-E3AF-42E1-A3E9-220F504B6C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4507DE5-1721-401D-864D-89772FD7968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05A4B15-9C36-4544-9E5C-E8056D45A0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78E4AC8-FAE5-4EF3-900E-508569FB4B6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FDA874F-BC51-45C1-AF44-E728FF10F69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17694C7-813D-44AE-AE7C-A287FB9F384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6DFAC86-FE3D-4126-82A3-EE695A62D0A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918D3A5-83F0-4E1E-86D3-5515C96B17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B20D742-34F2-4206-9953-2A9ED99C0A7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419D711-A80A-4C5E-9726-9DFA84224B2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39DBBEB-69FE-4A6B-BBCF-F0517CA2290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8EC6523-064B-4F75-9EE1-E5D5CB6145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BDED526-1871-4439-AB93-DE036A979FE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27C960F-2A76-4A79-AC13-1094113903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B3DCD0A-D3B8-42F3-94F2-509D5DFB96A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299A1CC-4787-4BE8-9CF6-55F5E3220D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6DDC7C6-C0BD-4575-BCA3-994F83BAAB8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75A672C-29B0-4462-AEE2-F04565E80D2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C6B2713-8513-47D1-B1B5-1BBF1C8B6FF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1BA3823-267C-4698-949B-FF523FAA56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C8D9349-9082-4545-8591-B02093B8056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3660403-C741-4F89-A2CF-58ACE6CFD76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47C92B5D-F653-4791-A99D-5CD1C583D4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62A0F5E-04F4-44C2-B4B6-FA9DBC987F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B175B26-4018-43DF-A261-27EE61D1151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6FD4152-7C65-4B4F-A1CD-76E22DAB749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061A3085-254A-4554-9FE4-F34E178EDC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BCC5A7D-A380-47EE-B923-79B37AEB75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BDEE04C-BB88-4434-BFB4-1E3E36E6D30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8D54F71-9B21-4C2F-8520-E380984A508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85607E3-A3B7-4D01-A8B1-2863CE44643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0400A18-86CC-4628-A88E-DA19954F4C1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16DF457-0D01-4987-96F1-2B15D028F24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FFBBB00-1510-4C4E-A0C7-E2C98D995D6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1074BAA-618E-4FF0-8709-69F790D704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41BA44D-4E1C-4475-9D94-99DAE6558A6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962ADF2-5540-49C6-B7E1-134B9DF7BE2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6C93060-D82B-4DC8-860C-982779D1371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AB59E88-280D-49D6-9F82-93914E9DDD2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9CBAF8D-258C-43AA-9EA1-0A0176555A2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D060FB9-43C3-4C1A-8489-81446EBAA5E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8DD99CB-0AFE-4706-B908-F6AC03B9DAE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519D969-AC93-4041-AB58-07C99FEB1F0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C440B61-88B4-4259-9D74-C0E5FD12B1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B9A541F-E1F3-410C-88C2-FE84C0C6056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62AC520-AFC9-4A92-B3C6-83C9B7D8833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248E506C-6D1D-49DD-AA29-FC554D3996E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21ACFD4-327A-4093-9642-9F6BB81914E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5F046298-E6AB-4F80-B239-640AD800B76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D298316-1A17-49ED-9C16-13E138B50211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FF38804-639C-46C7-B556-6FD94CBB298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0B0B66C-116A-4652-9C66-E69E51CE7D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62A6337-236C-4DDA-AF76-4A2E205CBB4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2A5B162-903F-4111-A5C7-6C7D7D55112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B2EE452-E6F1-418C-B35D-4E1A103EF3F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BD497CC-D5DF-4DB8-A35D-B56CBCA81FC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F71EEA7-9020-4AEE-80D1-78BA04B9B8D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0FFBDA3-9B1B-46CC-B98F-1AFA621D8DE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0C72625-D4DB-43B2-9E7D-DC22D719CE5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039AABF-84D5-4BEF-916B-A46DDBDBB3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0F5F1CD-B6FF-4109-8593-BD33689C28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6465B32-CC94-4918-93E8-E3BC51D8C05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B2B5546-0835-43DF-A713-D6D23D2DCD0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94C9251-0718-4E67-ADF6-EDCAB232746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9543AF1-1A9B-4253-938D-D9D942734D1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1B37009-04D6-41A7-9026-77CB810F53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004F279-7F85-4981-B31C-31385B9E034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D2B7358-B5D3-482A-8A8F-8D11BF830E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A93790F-A22F-43B8-8BFD-94DAFC660A3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CA35156-C77B-48A8-962D-53C9CE2B4FE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356DACD-BE28-4DCD-9B10-D7DC8C2EA63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98F6208-D052-4EC3-AFE8-59F704D5F35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43A36F2-C359-4401-A167-E5F5BAF932B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F12C92F-1642-4C18-BE89-367A7EA85E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BB1B774-4D7B-43DB-B6CE-B865114CAC3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E69665E-EE1A-4C81-9BB7-547ADB24D1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B40D440-04D5-40CF-ADB2-E782480157C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38131CF-2866-4215-B6F0-8C39769B07F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7E82219-9970-41DA-B34F-B2213ECA21A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6A94B2E-9A0E-4240-87F7-8CE86924CA3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451A2DA-EBBA-4CEB-99C6-42907D6F0F0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CC7F981-4DF9-4681-81CC-8697473F6DA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E10510FB-F503-4617-851A-4FAE8AC7E1D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CBB4F6B5-57DE-446A-8C9A-41A540F672F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33A5563-3878-4EE0-9D2A-CEEB17441A1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BFCBA10-032B-48DA-8A9F-7FE2FB4635B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1CF02AD-31BA-4012-B935-D0CC5030FF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2FE31D1-D7D6-4CD0-81CB-53BAD8887A8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2BC8904-588D-49CB-AB9F-A83D71A4704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0E71125-4A5D-41EA-BF2F-650EEC0A90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9958A4E-32EB-4971-944C-20297111133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3AD8468-158A-433D-9EED-EE871F59CAE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3EE7571-0682-4A23-8B18-975B473CDBA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26B9440-B494-4E70-AE3F-0373B2F66C0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9FBBF0DF-6FF0-4E2F-B119-3A4D96E2B96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85BED8B-CF53-49C6-A831-F8F909AA518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16EF9752-E812-42B8-A40D-96814DBA531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689BA7E-032A-4A00-8352-F4B69737005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BFD0F20-C69D-4DFA-B9A6-44349F01494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63D4BFF-A492-449E-B600-A0C8028D62A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0061D9D-D0EE-48B5-BE79-726C8EA54D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9343EEE-20CE-4904-92C9-8DF23463756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3DE65D9-683E-471D-8046-DDCBF51B5B9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AD0B011-E3C8-4AD4-8920-8557256476C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0F6F29F-FCCB-4BFF-90F4-E2ADC90F831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2610DEF-AFD8-409F-AF47-028624093A3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9A8CF9A-5AB5-4625-989F-218FE44128E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A7C653C-6DBD-4ED7-AC17-0EF1483ECB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8D233882-A1BE-4FCC-8A72-07B27231D2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7A18759E-6472-42A4-9281-D45BFA5387C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667656A-7100-4F51-97ED-3D2D330CED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A481F6DC-9314-4159-9910-F1FBF0DF2C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FFEBD6D-F01B-481A-898B-ADA3D05EF3E6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3BAB850-D067-49A2-B0BD-56375EF6A8E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5B07983-9A61-4440-B32C-8DEC3E5E786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5001B28-978C-4F49-9639-500FA1C5ED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C90A5F5-69FE-44E9-9B7D-FD70F6A7624A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AF7AE8B-1C0A-407F-AF9A-F67BE8D5B7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DD58C25-0EC2-471A-87F8-D2DACA741CE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8A6A43B-3689-4E53-BEDC-9D4CCCDDE61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530D265-8505-4958-971B-FBCF8B0F77C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5CBE1D0-B85D-4EAA-A9DF-F4D32BCCD5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9EED042-75B7-4790-82B0-3DCD12B4C12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5FFB38E-6433-4AE0-89E9-8C1C5948661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CC1A8BA-8E56-4B2F-9998-15DABFFA0A4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3192487-9300-4192-9D89-5EF066F38D5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A5EF95C-BF5E-4D8C-963F-FE51C073B4D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F5C50F75-C941-42FC-9D62-84E530E4EF8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5E1A299-FC4B-4797-BD1C-42AE1B0B6F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46ED422-F839-4E83-BABA-06EC90D1AF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6187906-F3D5-4464-BC40-74B844D7F78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957715C-EA98-43DD-8CFE-235BB73211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43FDB404-6081-4FD4-84FE-C43CCAF14CC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9677AE6-4EE9-426A-BC43-5D07807150B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845FD29-22B1-406C-97E2-FFB9861B850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CB16F1B-7262-4E8B-8E50-A319598F8D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88C21844-D6F6-4355-919B-BE2389CA5D2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836CC55-477E-408E-91EE-EFCD6593E4E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E7EC8B6-19E1-48D8-A6F4-9B60C65F472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A0D487B-AB8F-4F23-A100-26C63AC9111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CB88FCE3-EEA5-458E-8AA8-54458190D64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AC78D8F-A120-461E-94DD-037B190F74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892CF05-43D2-4E1A-A361-0C6DD490C0B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4C38CF1-AD06-4210-B7CE-7129ABA0C4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2FF920AB-7C48-405D-A066-BB6FECB575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67D77B8-F569-4C28-98A4-6ED3616107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4AFB568-2CEC-4038-90A5-9AA6C2D6D4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8ABD8ADC-A031-4A3A-82EC-F9B8AF3CA99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A61E50E-65A7-43FE-97C8-5CF0E15697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EFBCDAA-1AE7-4067-83C4-4ED0E7624F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0FDAC64-D9D8-490F-BCFE-4B2EA93E609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43B11AF-2583-44BF-BBC5-CBC95599461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1476800-3137-4E84-A188-95EBE8AAD4C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09DF330-DBBA-48F9-BBBD-78869406D43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27D8160-CEE3-486C-8B51-D6F709AC30D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1E235D6-36A3-4600-B45D-D8D8B179864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F13D7A9-5D95-44F4-93DA-2E245E6AADC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58B2BB0-82FE-4FF8-A012-E4970E2D24C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9ACD6FD-393C-4642-92B5-E597B04E8F0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C2C9674-49C7-467C-9874-A666D65A964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A005AB5-809A-497A-829E-FE1BB218685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A19E42F-2C4C-440E-BAED-DB50186C28E0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BFBE00CF-5BCA-45B1-A011-5F614B413EE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3F6E27F-FD42-4C3F-8690-C47396A51BD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3B43887-9E97-4752-9FBF-8BBA577B930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189D3F1-1800-4D66-9A98-8E36EA8A7BA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62D8873-F13E-4AEE-AF96-795940DBE50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B8ADC42-E078-41C0-9BAE-175CC55D6B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C2FB0B5-746A-4A46-BEBA-DED8F1245CD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44DF7D7-BB62-4206-A6DF-41F7BF6FE1E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C4D1DF8-AC6D-4371-B3AE-C67D567B32A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AC4FAAD-3108-40F3-A6EE-FD742AFD64D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2A45C83-52BD-4DE6-A902-EBC5D0F4AB9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0793758-5B91-48C7-A57E-C4567B28B7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0979B2A2-63BE-4851-8F20-51AF4891F80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98D30BAB-80AF-40DA-A838-A93C4F5C0DB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2EFCFC8-6EA4-40EB-A37F-F9FC682D485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E6F3F1D-8712-457D-9310-AFC44D4B797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5C4B77C-0A16-412B-BAEA-D3F19CB1D9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4336BE8-EC31-4A28-93E2-E720EE8ED7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3C10310-AA9E-40B6-8DE0-DC76E20FCFF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64E141A-A07F-49C4-A87D-6653A4143D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208B9257-A2ED-4DCA-B116-BAC66FDDC2E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A0BAD23-21FD-4CCE-BC4A-6210931873E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E2EA194-5BF7-4FA8-9506-DE1779F09E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684F842-A3FA-4B3D-ACE3-687F62BAF64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09D878D-4436-4378-99C4-0FB5972828C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7D409F4-D765-4439-9382-C3DB2BF436D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E108660-1A89-4E69-A66A-4CF53289E66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06D8A84-F083-4C21-A2C0-FC5C0CD72E8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8700AF8-212E-4D8A-B798-00DFD49ADD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C7A2D22-7E71-4037-B021-7E32DC7592A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FCFD4EC-5D11-46CC-AF6C-DE02F471E3A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9455960-A732-410E-8176-D482A68681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0CCF92A-AA82-4F6B-8C13-8E1989A9E50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45272FD3-8F87-4959-8399-3DD8319CB49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B09B254-7446-4BCA-BD3B-1CCB2FC1557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9A74852-5727-4566-8DEF-A40CEA458B0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CE7227D-AB37-4152-8E78-FA4ADF929E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9154245-BE85-41C9-B2FE-13FF27F5106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B842B81-9A7F-4109-95C2-C32A16880D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9D4C3981-D3B4-4ECB-B73B-C4300F732F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C89AE6B-0A62-4BFD-AF50-7C13072C6D3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369A0D2-EA2F-4D97-BEE4-367F976F037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8385F4B-EB99-449F-9BE7-991CBEF092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84A07AE-CFD1-4FED-BDB1-20567216B1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0888275A-0537-4BE0-BAEC-64152BDA73C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687E1E2F-A89B-49C6-84D3-F7B498BD663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2353CCB-2E9F-4F13-B692-6D069F45681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4C17028-D096-4EF5-AEA5-51D923C76CF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8D7982F-E7A3-4CE8-BFF4-F47A4ACD8E7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4A0CF45-FF1E-4171-BB34-BAC8D29717B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90E5196-2A91-4598-969B-59C622D1331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F6050C9-9F54-4FD9-A237-01178069A05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A108CABE-EFF8-44B1-B70B-CAEDFD4172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3EAC99D-826E-4764-AA41-F8D600A370E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B58AC29-F80B-4CB9-8FD6-5DE690033ED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86D8047-4B58-4736-B0F6-E960B62A40C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6E22E6C-4157-4A8D-9BD7-B7522AAF903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15F4308-4B42-482D-98DD-6F7298DEEF8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5DBE706-106E-4020-8073-F25248EE6EC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791448C-6420-4853-A650-E9BC6DEF79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4D6090C7-A082-4FD7-9FE2-6C5A10E2A8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BB51AA3-9A78-4C77-BAAE-E09ADB5ECB1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DDB4F18-0E3D-45F7-A3CC-DF7441C9B584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DE10F5E-94D5-41C6-BC4C-DA088961850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DDC005D2-1E4D-417D-87E2-9DDFF2B39AD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53D4EF0-D463-415A-9A70-F96E97BCB20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FE247A1-DB91-445E-986A-36573753F64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03FF59B-796E-467D-8358-8765F27664A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C4147B5-12BD-47C9-97F9-DC6E4A2F2A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AA096F0-69B8-4830-8102-243D7D6619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14F4833-58E5-45C7-B845-18DE7F154F6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EB1ACB5-97F8-4793-9018-F4235106561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CB0AB2C-9702-49C5-8F76-5871334BB3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3F121E8-E42E-4581-99E8-7F6E650D5B9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FBAC6383-E99A-43CA-8B82-52C5B7D217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5814943-1D3B-44E4-9E5B-21B4F9C8A60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C11F879-8DEA-4926-9EC7-93C2D93E0CF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0378F6C-0CEE-488C-A069-EFDE8219F8A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2FA8960-016D-49C8-99B7-1291A2FBD79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7DB96B8-E829-4849-85CF-DE100C3CA80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97B2B715-ACEE-465F-9033-A5A2273A646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7DE6321-45D6-4123-8F55-0A4CBA34428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E50E5F9-A95D-4DAE-B81C-CC085DBAB23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D8152A2-11BC-4DB4-A8F2-28D77B8953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06C87A5-AE94-4D2B-A0B0-0B2E0767695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B33F2A3-169F-4C8A-A66D-2D011052042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2C6656E-BABA-4E73-B493-86E0C5A5A58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F2CA95C-9C60-4FDA-9924-0546F1C38D5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C1B3956-5765-489B-BDDD-27E284F439E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0041A74-F874-49F5-A53F-1A142135761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5CB47E4-61DC-4740-86A4-78D13F63EE6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ECD4D19-A4D9-4084-864F-E109D6BC76F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38568FB-CE4E-4299-BC61-9E0DBF503A7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AD8347E-6FFD-45F9-8012-D009AC402CA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4063150-017F-438D-814D-F67CB02BA6D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33DF6B6B-AAF2-491E-BD79-CEE98B0AE8F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B40A8CE-6A11-4D37-A2F2-47A767F245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48DDD9E-2D3B-48AE-881F-F273D62E1C6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9AB9672-3E40-4D3D-BC4B-45306FBD92B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1D2BA30-9947-4C12-BA53-D9573EA14E8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A2D7CA7-A63C-43DC-BD96-9AF2603B36A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96794B98-9A91-478A-A42D-68C978AF9F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7326337-9493-4EF0-9BD8-20AF17AA710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9F30D93-66DD-4292-A55D-1D611E82C531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B33624CA-C145-40DF-A977-81612B57CCA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A1AECF3-4925-4202-9D7F-12294F6F767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5AF0B87-AA7B-4CD1-B8B8-F818FFDF61C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B526BCF-BAEE-45E4-ABB0-EEA710B47C32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88ECE8F-06B7-440B-A1D2-4A0208467D7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96427F7-8437-4869-947A-B99D0FC94E1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1A665EC-2AFF-40F1-81A8-B607222E8B6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EAA01F1-AAD9-472F-8F65-EB4A33F3C7C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11C1A66-411C-4432-B559-B82666D372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2353BE1-A3CB-4C4B-903E-99173DD0A0C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5389696-8A4F-469B-ADA6-3C041EBAB6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A9E36BE-9FDE-44E7-9BE8-D41EC9EBBA6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42A5143-2A86-43AB-8D26-7C7861FD0D1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E630A6C-31D8-4230-8F74-B3F4EE6F2B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24449B2-9CAE-49BB-8E9C-5FF6C041E93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F32A44B-A6F5-4DD2-8B36-5909FB8DD04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DB75B271-B640-4D72-A57E-535C716E026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B3808166-3AD5-4ECE-BD44-10E7A19FBFF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8DF2603-0345-4BDD-993E-41E17CEF3C1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CDF3C63-AE45-4290-891B-AEB53E6D689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08942E1-2615-4AAF-82C9-82C978A2D9F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62435E4-9647-4E26-B44C-72BD3A9A057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2F8A2BE-9A68-4C0B-8DD5-05367751BF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02D8F0F-6F11-46B7-AA84-3D0D5CA90FA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66EED7B-1565-4343-B5D1-BB8F6C7823B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2355BE2-8C54-499F-BEDE-D5419C18B1C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50739C3-04D2-4617-8DF0-351ED1BC4F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D64D11B-EAE5-4FA2-B43A-91D42129CF8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ED7A41F-4E7D-4DC7-8B19-726A902A200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0C06024-5570-47DA-B219-04975D92B26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1C4E58B-AED4-4DE1-993B-1FB651D3CE9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67CCA88-E97C-4729-8779-405BBB37F1A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024F360-FC93-4B74-93C5-07BB8AE97E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076DFA3-48FF-47B6-A713-79D9F511BF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9D87E9E-1CF4-4B9C-8D66-D04245ECB3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9FEF89A-80C1-4952-A6EF-900C43108D5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E112A97-1A03-453E-97D4-BD325A38EE8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FD02276-69A6-48D7-9EDB-9BB93117264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86ECBF3-C057-4E6A-9E8B-31A20A71CF5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680FD5B-405E-4005-8B68-037A01D0BAE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3E3F692-EBA9-4649-B0AA-709C172F2F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DCFE292-19AA-4C56-81D3-E5C94E7082A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4BE392F-43B8-46F0-8FC6-953437E079C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2A87A1B-0D7C-4CB4-A019-04D2C9D13F1C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915894E-C5A1-4CDC-B4D5-733AE02E60B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737B1F5-60EB-4CBA-8E8B-67CA2F196F7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178529C-0E6C-41CF-AD99-C22959A65C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B39C990-6BD9-4DF5-8D10-1B912B5D1C5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DC24CF2-827B-4BA6-A123-921DF0FB2B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19F14640-B2DB-459E-9B02-F3F40EA97B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5306181C-4CDF-422C-857C-BE0D8DF207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3D2C736-0553-4ADD-AC81-76FEDB8FDA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F59374A-705D-4CED-9DA1-74C41AD27F8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8E3B8D5-8A1A-48E1-B894-1780DE0654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D6F456E-3C74-47EA-914E-3BFCB496E78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659AFA8-13FF-43A7-85CC-2A7A34986CC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B32B37A7-87D5-4CE8-B6A5-78AF276909E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2FBA4AD-6039-4E46-BCC3-C7CFF506CD9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7DB904A-DDCE-4E7C-BCF0-B0D6E1AA37E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E247E7D-C130-423A-876D-B3206611F26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23DCA6E-A71D-4928-91A5-4624B61ABD2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686FCBE3-B7EC-4825-AAC2-5B6C944B61A4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0015481-993B-4AC7-8B3F-A0C081AF0081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9EE03E4-B49C-4A6D-A7B9-9C70EEF2EC6E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A75CF59-4545-487C-B57A-7113150E1EB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4EF1473-2C7A-44E5-AE04-AE1171A736D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0787E9C-A930-49F8-A884-FE797A6B32E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1DB69FF-DBB2-436C-8F7D-BDFCB8442DC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48FF675-1AE9-4314-82AF-8DFF05E95FB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F1964AA-5980-4BD2-A62F-6515C734E71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C05EEF83-E574-4782-91E0-5E19031DA51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0F5799A7-B56E-4131-9C27-83174D9A76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01ED0B6-C18F-43A4-9664-19BBB9E0E1D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8EB7EA1-0038-4C54-9077-B5F03C38149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4160CC0-9E9F-430E-8FC0-05BE42CD510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B3E2CDC-EE8D-4730-94AC-C0B2FED21A6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15E6A14-EDD2-4478-8A1D-A93BD7DDEA1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196C556-5BE7-4C7B-BE9E-67D377191A1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8936410-0ED2-4459-8B14-E3D8330B82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57C25AF-4F7C-4A80-9D46-FB8728CC734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88A51E0-7D07-4E38-BC65-07F5DE5CB94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B6DDF17-6FE7-45AA-9F0E-8BA653E9C21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932D754-195B-40BB-B5EF-795CFCE04C8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E17ADB5-2C29-4BEB-8365-20B0F5B79E3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F74E7BB0-4C0B-4122-935E-C71E4F54CD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142314A-4243-4D1B-917F-34FB7625F72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CE32B5E-6B42-4F6F-A54F-11E01989984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DA3DA55-3FB9-4FA5-8A61-1975F8B9221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5C379CB6-280B-4880-8C79-A0BB41D1B58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4C8F864E-598C-45F6-BA98-D2EA6855F3D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00ECDE9-03F2-450A-BA8C-619A00F8987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1F58BA1-6D76-49CA-95CB-06A9863689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3D55557-90A9-472B-B790-2F5C911174E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371DA93-3952-47B9-8DDA-07412752495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8EBF921A-932C-4B89-B484-0AA9D1DA70F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46FA57E-F946-47AB-8CCF-EDE936CB0B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95E90F5-0989-4E63-8811-BA76E31B356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1180372-3D7A-4062-86CF-F1D4139FBD5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FE108F4-292A-48B6-8D6F-9EE6E22AE4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4DD4916-411E-4003-ADBD-BDE18B4A3EF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3A0AD75-59F6-4D11-B6AF-0B735268ED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9A11AC1-86FD-4B33-A6C1-0590EE26AB0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64F4D0A-4477-4546-A2CA-4A4A88AF4EA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EB7CF07C-A123-4CA8-B039-1A6E3F655F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7836DB6-B855-41D7-B62D-FCD81EFD565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0F4524A-CB04-437C-AD2A-0354680B536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B3C9917-B442-44DF-B3C3-96F2F8BE077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ADA3D19-B3E8-48BD-9805-317321E3712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D125767-4687-40FD-A8F3-8C10CC994BD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7ED3C50-839C-43ED-A043-D964DAB98E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BE67D64-8497-4A94-A6BE-04F91CD448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09E9AF2-ABB8-4260-B153-C963DFEB90A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6CA82E4-A663-4EA1-BFAB-8417A7A7B5B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32423A0-6362-42B0-B799-AA289C77B86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6C79860-1C76-4EF2-9B43-F6340B4B741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863788DF-4E67-43AF-A154-7A9CF5B5959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F7B5160-9415-4688-80E2-2CBDAECCB34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FED4BD2-7B12-4D4B-B202-3FDBAAE30DA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780D1EAF-D09B-4B7B-9DD6-7BFC8A35F4C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19481BE-F675-4077-A0FE-90D4397EADF9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94949DD9-B642-494B-B069-67C952D8E9D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D642D93-9FA4-4D5C-9531-473FF179AA6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58CF94E-096D-4664-8E33-05194148DF7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A1AF21C-5768-402C-914E-FBF399A4E8C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9B3F604-3DA8-4660-9004-923BD7136B0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453EB61-B60D-47DB-8A5F-17257AB2155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0067FE3-2128-414F-8CB6-F23EBE5C41D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ACD18C3-2F83-438C-A93B-430EB3CAFDE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EFC4282-B717-43AC-9CC8-63409A6F387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5FFCCBC-279F-4CAA-86C1-621760EC18E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CE230C5-0348-4377-8117-166776CDC19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6BC1160-1592-4B32-A399-F5D4BC43AE9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35A3B60-42B7-4AC1-B27E-E7792A023F9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411FCC2-0126-4B50-9E93-15A9B69D057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556A086-4D9D-404F-81E5-7ED35624838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DCDC685-848A-4C8A-B6EE-D0C8EFA842C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015EEDC-7E0D-4058-9FA3-3F158130C9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20A6822-2E35-4C6B-90C7-641B3B4A12E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3688DEE-DF4A-4227-B8E4-B3D7EB78EE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F23C50B2-2F67-4F0E-9D5D-672385FC5E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EA790B9-09B5-4E6C-B2F9-8E918CD5349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7D3E889-FBF1-4B5D-AEBD-60607E4F58A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84ACFE2-B3C4-4D11-BFD9-6FFAC900FCB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71886E8-C155-4CFA-9BD9-B793AE1CCF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1C28BA8-2CC3-4A7C-814E-0EDFC10691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14259D8-BBCA-4875-AC74-D921298DAFD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5C29528-2C4D-46FF-9EFB-EBBF3120E19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AAAB0E1-FF0D-40A5-AA9C-A5F8EB357BC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9E3B012-C123-46C8-8A73-0458C69A04C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072DD8B-91A6-4323-B1DC-94545BC8D9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9706A54-8C19-4AD3-97F2-5849AB89D8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9E5DDA5-E4F2-41A0-9123-AAC91CCB122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987CD472-0161-4E2F-BAED-5501782ABED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0E0C5F4-1B3F-4C72-81F4-295D8300A05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55875917-A96A-4A26-B87F-141F3AC6385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B01B32D8-63F4-4B00-B794-40C1B5AFF56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EA7792B-BB0A-48C7-8DD3-E48A1291B36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E96DBE9F-152D-493D-9526-305508F24867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40E0B9B-F93D-42CE-B8DE-9A8DAD5AE91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DDA7DC8-2F54-4F14-90DB-17A5C275DA2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CF99297-9A52-4A61-A163-B0FC22C8100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84B53D2-C154-463C-93F7-449DA2E26AD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070FF15-7A57-4A27-852B-099E4700529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12635E2-2F01-4E24-A2E1-3B9C9D1F107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B473B560-9A68-4A77-8098-E8B37FFB245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261BF0A-F3C3-489C-8939-241A1CF2DC6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6053E8E-38FC-49B9-8A68-E1075E8F505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E99430CD-86F5-4418-87E5-F5360F1D11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EEA7920F-9573-4FE8-8639-BAD13FF9EB0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E30EAC2-6703-4BF9-9ACD-FCC8B7D3211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0F23EF9-835F-4B24-9D74-F6288CB936C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F0D7B3C-77BB-4C9E-93EE-52375477A98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674D90D0-29B6-49D2-94C1-1E39020CCD5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58590F8-4770-48C1-8720-067AA046B28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87DF8AF-05DC-4B8D-8A19-79B42261DBA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3C0AC55-4BE3-4E9A-A945-CFAC640103E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036ECEE-6E16-41F2-A207-8B15D63D948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0CD3F03-A258-4BC2-AA8D-818CC2E8782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7A4490E-32AF-4810-B404-7AE97421577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61B926B-56E8-413A-AA31-DDE7218BDC1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0F38F68-C540-49B3-8ABC-BB47F6AE4C8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DC8F8C4-E591-4EE7-8304-6AE79D96726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0F3986F4-EEDE-4C3B-A251-882AB500476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1817624-49E3-46BF-88B4-E0869357E2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5C9EEFF-986E-4AF7-A1E5-2215F38515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0034776-1A63-4286-A8D3-FC721EAAB36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78762653-8A88-4FCC-BC5B-0BA52B35958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5C01A1E-764B-48BA-8986-157F48CAD8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9BA98F9-23B4-4573-98DC-2506304EC0A9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5C207FA-0890-47D5-9DEE-EC812A915527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2F964E0-F287-4230-8E72-01FC05D85A9D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AA5ABED-DA34-4E9B-BBC1-5644B588739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5FFD4B8-11F6-4375-8841-887F84C2DED8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C573180-2593-42E2-8382-BCB51F8F3E0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C6D4282-9546-4C9F-8527-31CACC61051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FA4024C-25DF-462C-ADD3-6DEA5174C84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FE7D1D4F-6D1C-4F10-922B-0641318619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D5D5493-5228-4D48-BDC5-73E99C75D4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BA9F85B-934F-4B46-8F02-31D5E468182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62B882E-F0AF-4266-9F99-926255E40956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C614CB2-D971-4FDC-834E-9EE242600F0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FE156FCE-4995-44B6-AC8B-DE10058EAF4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F8388D5-C23D-4129-8C75-7ACBFB3B88E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D360814-BB1F-409B-BB5A-AAA745326B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230212C-D13E-4DDD-AA25-3A49E84E17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0646F9F5-61D4-4610-A738-E5E912ED9C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8B4C24A-4187-4444-9F7A-7143F2321BB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56AE55B-9B45-4B3B-9F7F-30C960C4578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A25D1D70-8E23-4BA0-9091-4C54A6B376B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ACDE531B-05B5-485C-AE7D-2B0D5E3AC60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814FEE2-1E37-4F96-8E2C-F5EBAF745F6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61E73C1-9F6A-4E56-B0EB-852CCA6A75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E879E26-E23D-4D02-A5FE-F36B4C95906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03792D73-9168-445D-B1B0-FD5DB1CA6FF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61639CA-DF91-4064-831E-8316CD07898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44121623-C96B-488C-AF7F-2915790E5AA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EB5423A6-4137-48BC-B829-506E1C1539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448420D-8850-4D7D-AAEF-75297740DA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39F8A6A-2F6C-4306-B05C-8DFEB5A2708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9798969-8919-4B9A-9CB6-A904AD31A5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97B0E9D-F7F5-4615-86D5-64833E0FA0F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E0BB04B-4465-4C8B-98FA-19F791166C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98D9EFD-D51A-4B96-9311-FFCB158A16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6C66050-FD6E-4100-9C6F-1C008627EE7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6C5BE747-114E-4D5F-886B-6D1434605C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1DDDDD7-A099-40D3-9E48-8D9147663A1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6A2FACB-2983-4C97-B932-D3A4620C4F8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8BB5674-929A-40F8-975F-2F2EC171033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A025457-2364-40A2-8566-D94778FD7D5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E6D8C3A-FBBC-4590-9CC4-D7EE20D162E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7131500-9D29-4609-A18C-E43B064F589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BC3761F-7244-4DEA-AFAD-12566CF51A4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C71B0A8-16C4-4526-AE46-00298E020D9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6022CB6-2215-4BBC-871A-6FD7D266FFF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D96E66A-7255-44C9-BDA8-E797972DFB7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52A9E45-467F-4E6B-AD9B-FBA9C3330E1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7ADFB00-3CA3-4A88-BB22-9D8CFE9821D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1095318-17E0-4538-9F2F-8AB5604C03E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72837CE-0488-470E-BBC8-448BCECCBB0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0EBA41F-6710-4FCE-A80A-3BED35C1D7E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0875559-EDE3-4A0F-A48A-4DCF5B11CEB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33BFED9-4CB3-44C8-902B-34029A9A15C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BD2F46A6-2D3B-42E9-B617-515F4FB1112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0C5F04C-36BF-4416-906A-9224423703B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13A0FC3-6F20-47DD-88DD-9F3EC3AB410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02CB484-B0CE-414D-AAC6-4ED42629539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1793107-4FAE-4ED0-AA68-E2DB5EC3795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D518CF3-FCD2-47B7-8373-0994950742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B5E115C-AA2A-4A96-954F-9085D6C879D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1215602-1FB3-4804-9A24-4AC055EB33C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FF667C7-EE9C-4875-8C10-058B9AA6B3A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FDA00F89-D7D5-43BC-AF00-C60D63D811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6C1C513-FA6E-4AE1-9B40-6B336B03AA0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E238197-BA27-4515-82D7-52F6DC6D0CB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054609C-CE18-46BF-B4CF-05B13D581C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2DECE88-5149-488D-AC81-01CBA76DA79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AAF5F29-15C2-42DC-B5F4-28DCF1F27BF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8A12A72-D19A-4F1A-8A0E-25E8B97606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437E2E4-C011-4B30-81F7-C1BC9FED153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9535119-570C-463F-B6B5-1527AFCBB30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F83EE7BF-7257-4898-BD8A-635094D1E60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D006D32-9FB3-48FB-B301-ED53C5FA0B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CADADE7-EA69-4055-A5D0-BD535F0837C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79D40E5-18BF-4E78-9C87-45D2527EF4F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B7F6B13-2E73-41B4-8AA3-9166D341F64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9A2C472-8EEE-4DD9-BED0-84F1C151916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1AFC7DD-542E-40AD-99CB-C4F14EA5B1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ABD605E-2B4F-4018-8F3F-D35CE567903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7287608-9B9C-4E5C-AA2F-2572FA514E3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1F3E834-A761-40E5-B047-D7E43247D3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80F6762-CC26-4F3D-9AEB-ABD7D2074AB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6152CA5-3E8A-488B-A30C-5E7A8901D75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EAA8937-BB83-4B5D-A46E-5A9EFA00543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D0A2B88C-D533-411B-B670-8E00EE37959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19E63B0-821A-4956-9280-27FD843259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3B2CD48-2325-434E-B2E8-CC0C4A6743E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20372D19-23F5-473C-9FD1-49C1682F7A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954E8718-CCCF-4369-85E0-3981770909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6DF86BE0-B690-4E9D-BD45-CA5D4D96836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673DF25-E4F3-4B6F-A104-1821D335B6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7B687C0-09A9-4C7E-A9EE-1F4E64D1833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2908B94-EDF7-4BDF-A1CA-1A120ADE765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DE4DF243-C2DA-49B8-BA3A-B5DF429132C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03AF9B2-FE57-448C-A048-5657535A49A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CD732B6-1BBB-4FFF-8C21-068F56219B8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0980FB0-6C27-4CF5-A4F5-FC27AE8F818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ED10295-4F69-4CD1-B9DF-A96D9C11E34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1172EB8-6F91-47E7-8F2A-5F586033F19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3D2302B-A4FB-4D65-84D4-80DDA097CC5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FDBF111-0D4F-4BDF-A811-D30597C01F8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B0F8CB49-C3FE-4763-8CCF-96C809D7C31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EDE741E-2706-479D-952F-D5F2E10CD06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9A451BB-F06C-42A9-8887-0C4163B987E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2FC6E12-812A-425F-893D-299ACC7D100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77886D1-2862-4F41-8C4D-39ECC0B3BBB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D9EE785-05A6-454E-8972-E6E98586302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87905EE-EE3D-4D70-BEB6-1B3CC024161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5529AE0-6464-4C9D-A102-B0FE72ECED6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855DBE8-4E78-4497-8C90-BD34CD2E35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795C260-3360-4233-825B-81628803290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F768A36-DB0D-4994-80DB-739C72E0F1E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A924EC8-7330-4801-8D76-95A91EA265E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0C8A0F2-F735-4B72-957A-C1652B62012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8F17D5D-1EA0-4209-88A3-74927652801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F0707CC-F7D2-43B0-BFE7-9D686530583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02D16D0-9CF3-4D51-9977-241507B9CB5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1DC0125-4CCF-4041-8119-EDF41484E78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8CAF9AE-1065-4BEA-A56B-81ED33CE3F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ECA977F-7EE6-412B-9C93-FA815410FC5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14CE90B-3FEF-4257-A6C3-06680C29934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11C3A30F-4E86-4B9D-9886-EC582CCE58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8FE21C0-14D0-4EBB-AA81-584F4C2F67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782D1A7-8BB2-4881-8415-349AF728B0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58DC264-9932-4E77-AFEF-F9AA3C4AA93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14F186D-02E0-48F3-9C47-A7DD88FE094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D238968-1400-4A8D-8982-FFE102DF815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9ED6361-8971-4495-9F18-DAFBE39F16B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2616B8F-6BC2-466E-AF12-3047577B61D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F1A3542-2167-4C92-A1AF-70773A17B58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34E7445-24E1-4B27-A49B-3D422C3F949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45C8919-E8CC-43B8-A774-6F97E430BB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6B7B1B4-C9A6-41BA-890C-D944C8CAB9F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9E3A9F67-6761-48C7-9B62-8681EB8FFD7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E03FC13-FCDD-4235-9175-00F48C8382F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BADC835-1BB3-4EB5-8786-5DA71819F5F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BAD3C1D-7D01-4223-AC3E-0C2B5073550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DE2FA3B-0A32-4DF0-A940-9F41C8BB6C6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E533AC1D-B4E2-4F93-BB37-AA17291991A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8EC5054-45CA-4E94-ABDA-1B175DC687F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119B65BB-393A-4609-99CF-16978A9E73F2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8855916-839C-47E6-B51C-BE77D683A0C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B0B1AB7-8F91-4A5A-A263-C9146A68690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BF33A78-7AD6-44FD-B533-C45659BA5AE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12772BB-A9FB-4460-BD05-D4233A5232D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0D378EE-7780-4FF8-9362-0439CB073BD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91251BF2-D781-48B0-9C00-0B660094A6B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9B7D547-1D12-43B2-A336-907548D6EED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EB8C051-AE73-4DB1-B4B1-D0A303805CE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91BEDA8-ACD0-4F11-8B0C-CF32F839B1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378CCCB-6E85-4B54-82A3-3BC67E8457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4240D2D-517B-4CB2-990E-05F8420D2D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F04EEA2-068F-4AC4-92B4-628040DBE409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1462ECE-31B0-4235-BF3C-19FBD12C185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413CCDC-8FD4-45A5-9AEB-774DD442AF6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9CCF2D5-89F5-4497-B3A8-974A39B6E81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BABC6E8A-2BB9-4F8B-B186-E6504AEAEA3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3631DB9-C9C8-4AFF-A097-1C64365D9B4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F56F8DB-35AC-4B1B-B20B-FE9EC7299DC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67D74FE-D487-4B8A-AC7A-50672CC3EB6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9CC0993-3074-4168-85AC-C729092A5F3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4C70971-E19A-4FEB-853C-B13423E41E9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5920663-E59F-47D8-A37B-55A65B9E792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3EEA4377-863A-4B58-82B4-05921FD9BBD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A77244D-5DBE-46C3-AA9B-D3ED983B137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DD02AC8F-BCD4-4504-9FB6-CCC5DD2063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ABDDD7D-82E5-40E7-848B-3D610A798F7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F2B663D-7EAD-42B1-A96E-45AF94B553F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79D01F1-CCD0-41E7-A19A-D8C83E2C8A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35271870-2674-4DB5-AF3C-B2D2D52E0C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FF3BF5F-10C2-41B5-9F5A-2B53BBD0B96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B172697-52B1-4BF0-9CAC-2411E8272EB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51B73B2-4D9A-4F3E-9A83-BC2EEA55EED8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26EA7DA-0E73-47C1-B942-3EEFFA08D44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3C59B78-3241-482A-A770-1DA138F0B9D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0D135BE-D57B-4012-94DF-4BB039C0CCF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C5ADB88-4A73-4DC9-BA55-73A85A9D311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D90D88C-BABF-4BCD-A83E-6E7A024B380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533BEAC-F96D-4ADD-894B-E21A591FB9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1AC28C0-2918-4EC4-9D91-BDD9F3D282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DAF83BC-CE2D-4EC4-B5CE-589F36FE582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AEF9C73-CBF2-42EE-A89D-374FAB9BAB5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A6DAA6F-4EAB-4EA2-A042-3EDC36CA5F2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C2BBD24-0A73-40D7-A25F-7804AF68D50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4AF7873-9587-4C24-A8A2-4B79AF8195E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9D99A7E-AD85-4756-9DAA-1912261F7FF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62196C1-D021-46E0-9E32-40EE67BCD5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126D447-3544-4AA3-8E75-73D72A4F66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DA04A7D-3325-4EA1-9832-A720B9DD31B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69AA8CB-DFE0-455B-B371-6FA21CBD7D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24A1892A-98C2-4A1B-AECD-8E5F24E890F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632C5C7-99C5-484F-9F45-5CC960D1DC2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41EACCC-F04A-4E0E-A217-160C53B013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6940F26C-75C9-4FC0-9120-5A1C122A84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5D6AE48-B47E-413A-B864-C6A5002D44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D7080C2-8396-444C-A28B-AFE38A893F3D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BC48080-A003-4145-9C6D-897686AAF43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9760DFB3-EC56-46AA-879F-A5084F2E8ED7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47CAB82-551A-4002-9B39-9F96CACDE4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5B81C54-E88A-4573-9072-B23096A8A9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EECD440-5A89-46EF-B526-A493FADE84F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93269FB-AAFD-4EC3-B370-8CF89BF117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38B6706-7578-49E4-A82A-AC018F36AB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CB6B502-FDE2-4618-B2AC-3E3E55BDFD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AFB0C70-14A8-4285-9D40-AA5EB16F37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C4F198B-F352-400D-8112-069A81B0D75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4A4C875-619A-4318-9264-4267931D79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12324CF-5ADD-4ED0-9588-84846934D69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A56C5CD-A2BA-48F9-8957-65A0D14D761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CEDCE06-8A5A-4A41-854D-4734DAD9BF2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D9DE6D1-C43B-4BAD-82AF-022064A60D8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C9E631D-AEC9-4F8D-82AA-06D12E761A43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115ACD0-01DB-4532-B5E0-487108CE1302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DAE3602-3F9D-4B47-BA0A-4369EB2D7C2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D35B4B31-1DB0-40A3-BEC1-6440ED6F668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ADAA29B2-9149-48B5-B15A-194E917EFAC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1EB2D52-3848-4675-B697-122E189264E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F1A1979-A60C-45B7-B002-FC245B4647A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90E1171-529E-44B9-A7CA-7AA94DE59663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9845C85-BA1E-40C1-A43A-085FAC63649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566C6C9-598B-489C-9135-8055094F7C8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3844D5A-94B7-4BCE-8E7E-61DF08BE239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2DD72C75-6C40-450B-AB85-EA41E16D926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9060CB8B-B024-4FDD-9670-D6529258342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F4DC388-1798-47C2-8188-F78486F8191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C20CD19-D797-4693-9EA7-9958FBB355F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57CB059-D606-4691-923C-59F68A57045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288DB7B-D080-46EB-B22A-7EC6520B5B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28EE710-D042-4637-8C54-74D2087878F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B0CA0A2-9C16-4F70-9F1C-9B13CCD5B33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8404981-6413-4330-BE0A-837A096DF9E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E720A928-63BA-4AFB-B34C-52ABE22EA49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FA6598C0-F52F-48FB-B0C8-85AF893D22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9CB0D093-F433-44FC-9E91-3725A69339A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578F84B-132D-4892-BA6F-77041DD61D8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8718FB6-74E9-4838-B18B-4BA2EE37175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23208DCC-2AFD-447C-A08B-B5754BB49E4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88951213-96D1-406E-B68A-285A8E3A80A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1D5F99E-4125-43B2-A52B-A8810ACB231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5117727-BDFC-4C21-9CA9-25DE9A2ED1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404A741-88FD-480E-A3E4-500DB3732D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487B894-89C6-4667-9B59-8DFC5525C17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EC2AA19-5CE9-4D0E-A8DE-4E8A5B1321D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CE5CE66-FB3F-4588-B810-64A888972EA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F3FBDCCF-C0AC-4E22-9A1D-84A155070D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55218D7-730C-4B76-83DC-0D139C9C2D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F21BC8A-3900-4DAD-8F28-08E481C7F95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FF3DE42-61F4-4F77-8F3A-411608AB18E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8DB9E08-CD70-4F96-B0B1-E17A2E1144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B49E1AB-6045-4D24-98C1-ED5053D491C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CC9A31A5-3010-4003-A7BC-B684A594B44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52CC2B3-BD4E-4324-8F89-D2FC529C753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F7164108-66A1-4578-BB66-3708DC03FF8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8242267-22A7-4934-9BB2-90B4635F6D4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D0F1A01-C609-4564-8415-A3FDF8B6551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89AACD2-F61C-4F1C-BA98-A31E6C04D7E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750753D-B23D-4B68-8BE3-171FB8E147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98DFFF8-BC79-4EEF-B9BF-A6A21185BA0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6B743FD0-9336-42B4-8C7B-4CA8901586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4F4F1EBE-3ABD-400B-9078-8ABF54E8C9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E8E4957-BA9A-4A0D-8DD6-94FF7D57A92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19EC541E-5F9F-4BC9-91EF-74FBF439975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2F312A1-C2C8-4C91-99F6-C484D23EE7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5A1CAC0-EE87-4C36-9D37-536F0C0EDC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2B2838D-34C4-44C4-9124-6D3D48FF22DC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2AD4BF5-457D-48E6-9F0A-6493B6EDCC3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3EA3357-C9BF-435F-AE26-B282E7600B6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2EC5A305-57F6-49E5-923F-2B24D684B19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C567637-7CE8-4DFA-A0F3-FCF6EFCD656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70DF36D-8F78-4547-911C-E46C9BCAC53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4DA5263-E915-4EDD-A0F5-65BC75E48B8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85F44C2-CB40-4E22-8E61-AE24977E1CE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A93F6E8-3C68-40D9-B930-6B09F34D5B0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964A866-7DA0-4C49-AD8E-1F86685803A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32C19F7-094F-4E82-B2B5-F90BD1E8B9E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0E4D2B0-55A8-4386-A1EA-135A23AA9EB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CAD8445-F582-4318-9FEB-50701EF762A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CB543E63-50B3-4C63-A3FF-7A220EB679B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25CF5F3-224F-43CD-8E50-DA011422405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1F21A9B-6DF6-4693-B74C-A1077EF87E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50367C72-5450-4087-A9F1-B7799EB4D6B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4E25AF6-B991-4062-977E-6DE91772328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DB608F2-B684-48A7-9682-68BB25D2FE0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4DBEA2A-B1A6-4503-BCFB-511747DD591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CCCA6A5-3754-4C32-9EA5-C0DB15416F1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77085FE-9D76-48A0-87D7-0D6878150D4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32E1C15-6233-4E7B-A878-8D6E412895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2727FA33-E5BD-41E9-82EB-09EC36395CE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A5B1A44-8B69-4B11-ACE5-74D780420FE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8E564B79-5FC8-425B-8CC6-87FC55F656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408B477-F86F-45DA-A71D-752290E5CA7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141F100-BE5A-4FCE-9C91-6602E4D256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74FC590-344E-4A3F-BDBE-278B6F0E79C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D200991A-6C60-46F0-91ED-B344DEF754A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9037560-6D1E-4C19-AC06-D3B617A1C61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A5C7855-AFBD-4C76-B1BF-DDBF2FB41B5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5ABB807-32B5-426F-833D-AD3E7D179B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66F1818-1589-4D10-9F85-99550F3546E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D7805B9-9FBC-48A1-8454-18B5A20918A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FA931C3-58A1-47C9-9008-A90F95CD1AE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ECD0020E-4969-457B-924E-86C29A6039F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ABFF9F27-BE2B-41A7-A6A4-8C471C0055D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5EFCC7B-C7F3-4276-84C4-0BE7660211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4C4F63F0-7DD0-4053-B301-55566FDEA7E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F86B70E7-283F-4C75-8AFA-BA956AE3CC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85DC55D-A4E1-4C36-A18A-7F62E05AF50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FB769F6-48DC-4278-AACB-BCF7037D239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3C69FD2-11C4-4BA5-BBA7-ED3EC7A3ABF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0314B5A-5DBF-411F-AF5A-F2E7E57AE0F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A0334338-6CFE-4184-88FD-145060D0C06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E9F4F8F-ACB7-4E36-A840-E2076A09744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EC46E1D-7CEC-4F73-803C-FBFFE1B7AE3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EDCFFA6-0104-4B8E-BFB9-2FA72FCEE8A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6367916-515D-4B2F-A3E8-D7CAF4B4F4D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4BE9FA2-8680-4715-BFEB-33FC6637A5D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651FAEC-2B71-4CFE-A3E7-30AA1FDB446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5488D74-2B37-45C6-871E-EE3D014E0B3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2B47EF8-7124-4A10-8AD1-2F58F5F45C3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43537A8-14BA-4A7B-BA5D-1C6BF7BAECA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1821691-F25E-4B6A-9C55-8F6E26465C0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82753A2-39D0-4512-9963-3706922A49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7A60936-5959-449B-96CB-153B44AABFE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FBEA4EB-31F1-469C-AFDC-73A7A66679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CB7C33F-FDB8-4BE8-A223-D5C6CA1D499B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3AFED67-07A9-49F0-A7AF-B755BCEDF3C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552AAE0-E081-4C03-A39E-6DF6D36FE19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5829883-C1F4-4240-9867-A7655412FA4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76B5BA85-0E80-4466-86ED-870A219986C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864C90C-24ED-47A3-9BC3-F2547AC3480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5C4FA450-E81D-4261-8C44-4D16C318BEA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502668E-FFA8-49B2-BE56-180A4EC0CE2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0C85134C-26D4-4FDF-98E6-2211DC59323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D55E2EA-5295-4C88-B22A-D7EEE4C603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0AC815A-13C3-4E73-8B31-3B0F98AA067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E8A468B-2F7C-4009-8D0C-C631311EE1C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51AD268-3B04-4C4D-8308-CB63625AFA3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19118DB-4F57-4902-BD82-3D467FBD2A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81C30A5-C700-4CDE-A321-820F319BDD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6F33E95-1AE5-4057-BC9F-93DE0DB7C0A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A906E18-AC76-4524-957A-5738C2ECC70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28F07F5-222E-4830-A3F0-A62F01C4E5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31702693-34B5-423D-B3D6-E9610C5AAEA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DE37646-02E2-4F31-A85D-C8E7CB16C0BD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7A756FE-72C9-491C-AC4C-065734AB10E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FC712DD-63A8-4037-B5FC-F6125B6A4B4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DF4B765-508C-4970-8B2A-C086035A1B6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EC0CC09-87DC-4521-8C32-09AE424D081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37DA035-B1D9-4F60-92F6-80416B8C9E9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89EFE11-B10E-4134-B4C7-6B5CBD47099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6D629C3-DAF4-4730-B4F3-0556E7C75D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6DF8018-1F74-4B4F-AF33-460391BCDB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97BA5C0-DF7C-4E76-9291-CC51A3622EE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C13B8A3-45D8-4267-A429-BC175DB34AF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BA867CA-362B-4DE5-9843-0ABF0888BC4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FF6BA97-5427-4E65-9899-5933BEDE0DC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D5F05BE-5657-44E8-B77F-116E932D52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8BE9326-0B77-4595-9802-FE9229E39E5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C2C61BB-96E6-47E9-8D16-768252F2B1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C76A75F-287C-4D39-84DA-94732A7854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A3631B1-2B99-4B77-AB78-AB62DAE2E87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C038B4E3-C63D-4F28-9FE9-878C38D0B59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7B588D2-7C6E-4E02-8DCA-ECC2704C0C4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F403A42-2AE8-44B2-9F7C-7C258AF6DF7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000226C-B12C-4413-AC6A-EC7D9D5057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897F392A-C826-4ED8-B2DF-4BEE21B5BF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AEE5712-1DD3-4D57-ADAC-4F0179AAAE0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EA61BB37-87F2-455D-B31D-1BA672C5B4E5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89FF324-D26B-474B-B283-A2236733E0A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5CC9F05C-2D94-4259-8C5D-A9A0CAAA0AC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61D2257-BA88-4EC1-8F29-3693AB7CE37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1B3931F-292F-463A-B9A7-9BF7C4C488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E7C651B-CD50-4BB8-863B-EBA360DBDAE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09A18F0-F443-4CE1-A58D-E9E9B0CF53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31C4A66-3E27-487D-8640-86A00BD308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BF7C33B-FE17-4885-AF04-8B53351EB8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B7CDDBB5-6924-4616-B010-5C73B67CF6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B8CAAC8-080A-4041-9039-EABC18A5C6B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DB12CAD3-348D-49AC-831B-8B994F9274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BB5C3074-7D19-42F9-86CB-067A9F7B51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F2413CB-D5A1-4374-B44C-2D4F700D6D9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9E25163-9496-4EAB-AF05-37DC7039C23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F5BEB6F-0D36-454B-8CE9-5D7F3A99A6A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19B24E18-659E-4B27-BBEE-86613929D3A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327EFF4-A8A1-4A90-9D7A-A831D3066C87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6BE42D6-ED5F-4E63-8B05-635E7B57CF9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64A0795-60CB-45A5-AEAC-1A0A09A8F0C3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69B58F2-8B49-4AA5-A3D3-3B09A7A545C8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639D703-9791-47DC-BB4A-9ACD1C05C8C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882D1A1-E466-4546-A4E4-265555AD37D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210A9BC-201C-4958-9A08-28B9D8F1C20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E4EDE42-C732-48D8-A80B-C7098837580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BAE0A1C-91D6-48E9-A8F6-8331D45E17A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5180598-5297-46EA-8724-206A97CD3CE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EBF0350-6DED-4C2D-BBCA-5071FB56D8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8652563-7167-4F7C-8F21-72E57338D2B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654D9EA-7813-4839-86C7-B411051AE0A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85F073D-419D-406E-9F83-06898C20663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4A9EDFB9-F721-4BBB-86B4-EA185A1469A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E2C3A140-176B-46B4-BBC3-01BBA2879CA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F70CDF7-602C-4179-AEAC-8873B8854E1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E22EFB9-8A42-4528-9C65-11C236EDEB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542FEFA-42E3-454B-ADDE-D393AD4E71E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B686F18-051A-49C9-A4A8-4818F32D1B9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A1A5935-F9DC-4FEF-9909-B24C52C4825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D0CBBBC-943B-4C3B-A008-C523EDE2B84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61DD3D2-0247-4C9B-8345-74D7B07749C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816F1A4C-8165-4122-A1D8-8F7587F4231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8FE561E-73F0-4DA1-8CFF-78C42BAB34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39D9DBAF-08A8-4E6E-8A05-7AFFBFCFBD6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F0ED94F-7766-4F80-9D75-1CFB26C4B6F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DD47F93-38C1-42EE-89C6-5DC3DEB9C8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81C2C8E-50DD-47FA-ADD3-674B02BAB45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E1B2365-3F19-443F-919A-BCC8255F4CF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47EA89F-8B30-41BB-971C-F4D758F1736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5F071E6-7D8C-46AB-9AAA-36CE938B0E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EC71E436-4838-43EE-A7C6-B477D1186D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3A9004B-7371-4653-AC98-1B9652491F2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05A8FC3-BC61-4E58-9AF3-18CF68C5E4C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21C64F4-A505-4921-89C3-758EED6346B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FB78F45-E549-4AAE-BB8F-18BDB34E83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4DDE1CE-6B43-4155-97E7-7461E13B2DB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3E0A764-9664-4364-8C92-079676B127C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D1C2F9BD-0829-4BA7-891C-A81235C13C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9D23333-437A-45A8-A547-969A4A24A0A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9541F67-104F-4B35-8B97-5D873EAF109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E4AAA33-BBBC-4CA8-803D-6781BA14594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7D390F4-BA47-487E-8C0D-F849C82F76A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CC1FE61-5435-452A-AB92-F72F6A59B1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DBAAEAD5-BF74-483A-8CD5-F1CD512DF81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188875E-EFF2-4AE5-B47D-4703C000A9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BBD3D82-C091-46AA-A5FC-D784FE46B2F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EC94B9D9-6CF7-4594-982C-1D0F40731EA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16514589-450E-439E-BC4A-A022131E3C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FA5C416-0302-4902-9133-48882D0557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04C81F3-3C61-48AE-B569-69FE1D3512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24EA98E-E59D-422E-BE73-5694A90453D8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4ED607A-DF6B-4646-B502-7A7856A5643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C19DC94-156E-4B5B-92C8-E9D4EF4233F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09E52FA-0D13-4100-8126-850B2385B76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4EFB6861-2471-4F66-B652-19A976C3F27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F26878C-44E9-49F5-8550-F2653CA83D5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14A7745-85D3-4063-BC24-2DC9BBB6298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4EDF23D-7DA1-437E-9BAC-0E4213C1389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A9AA707-94F0-4103-9421-7BF5B94B01F1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1F714FA-7997-4313-A2C0-827DD3296E6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4C790314-CCFE-456F-9EDB-5B0C9A3EAAB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BC4E8EB-754A-4E77-BC5B-64BD840367C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84346231-325D-4695-ADAA-60479269B1E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F18ECA9-8A50-4837-B380-2AB0584B9A3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C9695C9-B523-4804-90C3-3C5E860D0569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B96B50F-0E3E-4B72-BC78-C4258488F5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EAA8F4E-3609-47F0-AE88-1FBB2148F8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2A424DD-B25B-4AAD-B91E-EBC381AE5AC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A8935C0-0BC1-4151-9107-FF55F9A276D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20999DB-AF24-4243-A50A-3F34C64D868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F8CF15B-40A1-45C0-BCBA-EC0702E3CAB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1BA0CB11-ACE2-4787-8A69-3F665EEED33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23073AE-93DA-423F-B405-5367D7F44C3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2631A96-66EA-465A-AC30-B896EABAA45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4A9655D4-0FCD-48D7-A396-3BB4C8BB3CE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4E5B972-ACE3-48AC-9133-51A882FA91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3D972D9-F5E5-44F3-8745-ABA2B3B7832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B639FCC-5C00-44B6-A5E5-973502A5854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1682A9D-130A-440B-8D46-6035DDD6207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4D17D5D-4054-472F-8BFD-49D15530C7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3AC95DE-DACA-4EED-9B44-D94E0FA9F8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97FADA9-C159-4440-B50E-642A4B11D22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AE94896-D3D1-4EBF-A77C-EB3B4C309F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E35FAF5-8939-434B-9720-1CE59A9D17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109A377-5B5F-4D40-B4BA-B4E883A3F44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2E38270-B0C2-42E8-8A37-BB3C2B5641C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F921816-57FF-4961-B7B4-324B1A51398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122959B-E33C-4300-B840-9C690BA74B3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5428F73-724E-4ED2-B303-2FDAF535792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B5B2BF3-9E2E-439F-B4CB-EB6BF8C647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B33DF4C-EC5C-4415-AEA9-6B4B0D9461F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A20E34D-D125-449A-A4B4-4111E723298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E8503C70-B148-478F-A9C3-57C2DDAB946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47A3A0C-F4F2-49D3-AC53-D316304C04A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C0F79A6-9DCC-44D6-8F4D-32BD3B5179F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13921BD7-819F-4421-B7D7-B1B4B6A49F9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FB4CF0D-8750-4F74-A8C8-BA3AE57F042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B776B81-FB58-4151-8562-022BA89898A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C17CAF5-2631-46BA-8116-EE43770EF43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E9EFE1F-C395-4743-9CD8-558CD5AAAC1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2123614-C474-403F-A7B9-E1FB6FAAEFE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D97ACED3-CF54-4837-AF55-06BE06B98B7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B5A4E38-9B09-42D9-B883-A96D2A6EA5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85A80D2-2E8D-4ACC-8116-596F9D2D4F1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7FA6A6D-7AD1-442B-BE7A-B92C013B368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39548AFA-7CC3-4141-AF11-7955BDE3E55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1B36856-5564-465B-89E4-A87BD65492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12A6244-8D5D-449A-97D7-24853BB65A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6755BDC-E17A-4D27-A398-3F422EF04AB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4D721BC-A2D5-455B-B6F4-E4F8C9E107B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99B4E0A8-1AC8-4F1E-BC6B-920DEFF9098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13CF3A1-2CDA-4E3B-AC09-5E884D55AF2F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3F7C19C-E43F-4937-8204-01D892AFF95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44EB54C-7922-46F3-9EDE-9B6E8224ECE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BA730DE-728A-449A-B49D-C0D48E496E3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65F4C2C-5554-4F5D-94BA-C3654C20F0B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532BAEA-F332-4D98-94B0-0F74AC0D644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13AC519F-005C-4B05-B30C-959E8E3CD37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A9D0FF0-5B92-4AEF-B5CC-9EA01FEE6A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234C078-98B8-4723-857E-640C656A865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B2ABD2D-FBEA-4512-B1D3-4FC35B9FCB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2150B6D-2E95-42B6-8000-1AC74CC6DB9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980BD01-CAC8-44E2-BF14-DC2C4A38C6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21591D4-15AF-42EE-A557-E5A863EB94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91CD50D-6AA0-4635-8B27-3EA6FD79C97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5FAACFD-20E6-447A-B367-807CB073F83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EF046193-6CB2-40AE-9D9A-772C015FC3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44AAEC0-30A7-4BBF-9E20-298165D89C3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7EB8B9F-35CA-43C3-8A84-AA0AC60D140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3E76F54-F742-4F62-BCD1-9F8B0B0DABC8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AFA583D-7189-4E53-98E3-B70C321EBA7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0EB39B3-3963-49A9-8979-3D4C3C72B5F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16F9714-7B47-496A-880D-E8166D84F97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44EB8CC-29D9-4007-BF8C-5AAE91A699B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4D5846C-6393-47A6-B794-FB71432CBF2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AB74B7B-E029-46BE-9DD6-923FDE6693E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FF932FB-3F31-48F1-A140-6E49281CA2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F7E1E51-486D-46CC-8EA9-DF62363AE74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7C9337E-456B-4545-AC51-A65283902C7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553EE28-5564-4050-96D3-D00E07E726D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E47D20C2-B221-4E56-BC85-640675F9002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E4AE60E-2B71-4F9F-824F-DC5E13D8C8F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457FCD7-3A16-46FD-871D-B635B31B4B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0A829D7-1E4B-475F-9E13-B5ACEA7B7DF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615A19C-9663-4647-90C7-1C0B17C5BB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675F78C-F39B-457D-B320-E547E8CA0F4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B1A6D12-E146-491C-ABF8-D899B5D41E9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19307DA-7E97-4546-8C41-BCCF7337ED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8802A4BC-88DC-4A9E-A82F-D61C8F4EF67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2DE6C1A4-2074-4599-A616-C3E5F641BC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7C58BCB-2DB2-41CF-B39F-3879FCCC58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0DB5269-A1A1-463A-BD4E-7367F6864A7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EB9CDDE-7C15-4820-A917-89F637E3F96C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3831888-BBEB-42E6-9E83-51A5762387A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4A02CF0-EC31-43B7-A2DC-1A81FDD35181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A89F8E5-33A9-416E-852C-AF5D817AAC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8F547A5-6784-4AD7-ADEF-DD128482DF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816D59C-40CA-43F6-9375-2EAAA2A588B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4617611-3397-48C6-A9A1-349D47B6DF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DBD55E8-1235-4205-A0E3-1A752E5A99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25BECB3-8D27-44A8-BA28-A9B2102600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EBEDB08-F7B1-4AF9-99F1-C37B869307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DEDC2BA-E3A0-4FC0-AC18-92CBA33696C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ABAF584-BCF5-4D87-A9FF-BE534604E8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217F5AE-94AB-4BA7-90BA-C97496142E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7A85BE00-2278-4445-8C8E-54E62FE05DA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E941731-6699-4CE7-94CB-01D59A36E87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1089497-A6B3-4254-AF4E-D39AC8159B7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B12BB23-A6FE-402D-AA28-9EC5EE0E2D0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3C739DD-B4EE-4096-A879-E285E8869EB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EEDE199-43B0-43D6-B7D1-BCD35C04F22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C0DC6C6-0F24-463B-8D67-9C357AE9E20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FDF192B7-FB5E-4BAD-AB11-F78F3D1B368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F986F47A-6510-4BCF-A8FD-9C590CD7DD0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8A46875D-BD85-4091-9604-3A42C4C8C2A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8F3DB9B-8D75-41A8-8C2E-8B346160719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30853BA9-75E1-4165-8B37-5C0CAE34FFC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52F07A3-131A-4D4C-B5F7-27B87A93E0C3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5582E4F-119F-445D-9A6C-15CB045352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25888EE-2290-4A63-ABDA-87659947081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3E83FB2-C14C-4F73-A2F6-2C74C5B3FBD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59066E53-D62A-4B49-B521-4EBF17BF71D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5FA7D1A-0C93-4507-A570-264BA97BCE1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F8AAD0A-09B0-4BB8-A98E-26842E7BB55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C959B023-606D-4E2D-90B6-663D5DCF24F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9168CF9-0F02-4E27-9A72-D98DE416012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C46FFB7-C312-4153-8919-40A5D8013C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074065B-6DFD-4E48-8F1A-F52CBC6E743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0F53CCF-54F3-4240-84AE-08DA371EBE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C0A494E0-AC90-4822-938C-6D12211AC0A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AED39DE-3AA4-478E-9B9B-225A1EC9A0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ADE8959-16EF-4BBA-A386-8E46A6D7A1C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E236B29-A1F8-4F6E-B8A7-EE1BFF48A67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57D2A06-2A69-421D-87BB-81F53E4148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8F1F3F9-08EA-43D2-BCCC-33D483F7741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3269C14-08B9-4E30-87C8-1A0A7DD6BB1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5B1C92E-0725-4F8E-8200-1331DA056AC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9EDFF8A-78E4-4CE3-A944-E858A56C710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E1C9DC10-7C0C-4F90-8CA7-42A4968492A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03E1E02-C37C-4BBE-9EEF-31AC2A4200F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141D6A7-74AD-45FD-B62E-34748D23870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04EC661-D4A7-4DD8-BB41-8F3942B0747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C5717E8-9336-4AA9-B108-613AB4E0F51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A63E533-B827-4C84-94EE-416B1D6CD23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A90DDED-DD12-41B3-905F-B4D48A804C9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77A9D92-CDA7-4F8A-A186-AEB52C0D7A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4111DBC-1CFF-4C97-96E1-74768014C2B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4B07096-2A15-4549-B05D-583DD36BD41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6C095A2-8BAE-477A-B85F-B70E3B0637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543B921-E55C-4559-A6FE-2A281A40738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64632A9-08DF-4C1C-B19D-A899A286508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80AC485-E7E5-4D48-BA5C-E5F1359FD7B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322AF19-790D-4ECD-8C12-A9462C893D7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23F7DDD-7081-4908-AC7A-AB7256DF19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0D45D99-14C8-4C27-8642-04C3A2DD0C7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9A0C866-656E-4389-AEDF-19C5F917294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48432F4-7313-402B-86AF-9B7B24677F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2C02978-D3D8-4395-B8A3-84F1FAB788D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5F44AA8-C85A-4C5A-B230-20DA6E565C7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FD0AEAA-17B2-437F-9395-60DA135942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DB52FC3-54C6-43E0-8A66-F4260D9A4F2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1DA950AD-0E11-482E-B768-68FC9ABFE8C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0043215-7040-428D-9572-BE2B3DA34C8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CA9F2C7F-D5F1-4D85-A7F7-22F80EA313B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6B34F64-FED7-4E6F-AA8D-6EBD405487C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BB06EBE-16B4-4534-B214-37AA06C77DA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F843B86-4458-4A66-914A-4ACAAD9A3F8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71A7C6D-EB20-48E0-80DC-40F4DBD2EB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B790B93-6773-40D1-9C59-BCA36846774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3BC25C3-FC2E-4490-B7C4-C5EB995FE7F7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3E38856-479C-45B5-BF30-C3918CA8EF7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E7AB45F-8DB6-43A5-884D-82EA307D5ED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77FBAA2-F9DE-4F8F-901F-367E9254DED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2E228B7-575B-4534-9A49-AF5057BEE13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BF6D97D-87D0-4226-9B50-3C78D42737C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F8CB7BA-E7F9-4DBD-8228-F5196178B74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7A45A6B-31D0-4ACE-92DA-343ACE94A1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937BBF3-DDEB-4DDE-937A-1BE85781FE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20B027A-ACBD-4A4B-88CD-0B5B92B3861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1B20E9F-D596-41BB-8974-C5F39C3E0F4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B8AD262-18D6-4CE0-9846-828217B4E0C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E5D9CB3-0B91-477D-918C-19889F37AAF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F1568DC-8FC6-469E-AA52-9FFC7875F25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FE0915D-15B1-47FE-86E8-04B8C9896A7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33F0A9DA-A21F-4F17-ABD4-090E0DF57D6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9BDA998-51B5-4558-AFE6-34E8F29AD2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F8B7AD5-8E96-4911-AD7C-6E3407C4F1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1E17ADFE-B7B1-4DDA-8096-A39CBF28253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8635655-435F-4F98-B3D6-5B1B665E65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2D103F9-C68B-4F24-860C-EFE0718EB1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C2CD8CF-7BDE-4031-A243-87A36956F63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0101549-B88B-45B3-A73E-B24A6BB521F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F593C27-6D0E-4474-8673-81D58F5CF8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8592135-4B86-4C55-B2B8-C2E4D6AC12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2BAE46A-1859-4B5B-AC89-86FE19697F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5C2FC18-989B-4488-BEC2-31638A100D4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856E8D6-8440-4E70-A566-B642FA19DDE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E180DFD-3117-4B12-B273-D6891F2C002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5D8E045-2FDA-42F1-B580-8C0183B1633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CCE35CA-2FA6-4150-A0B3-FCB1190AB6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D3C6013-9438-4186-A296-95682D924BB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74290BC-5680-4592-A05E-016DCDA480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3CCA0CD-94C6-4055-A165-03845ADE210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FD4B9B1-B8CA-4826-BB4B-8FBD0DD4DE0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76FFF8F-0E86-499D-9303-69D12C6C328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A0459BE-B895-4CEB-ABBD-97DCD9A0363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11CCAE4A-F405-46F8-A9E5-4EE8A3E3E57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2828A2F-DD1D-4C0E-A3C7-5843D51B553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BA5EB20-8BBF-4F4F-8342-140420114AA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95BE243-F1A7-42AD-AD29-E10E225D784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03F554B1-6800-43EC-A158-CE1A691D532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917EA667-ABAA-42A1-B231-72E34C9BB41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F22353F-9F33-4870-AFAB-DC8E765A5D4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72C6759-03C8-4E26-B388-A693BC36C6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C13E4D9-44DD-41F9-84E8-F447388E267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0AFFB93-A6D3-4677-A31E-721F904AFC8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ED4DA26-1952-430D-8216-4FBC72145FCB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6B4DF56-66D7-4F0B-A40E-9B66018C1E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82835FE-1341-4B79-81CA-5E9C6F44E5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0C33626-D0F3-4C49-9211-370CD9FA283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A76D548-F952-4578-B09E-8A6CCE81442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AFC4493-AB43-4DF7-9E93-2056760167B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9DC3D5A-61C1-46B4-A905-0529FDB24FA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D7D25E8-326E-4826-BFC8-CF47C61520E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E176C9B-446B-4EAA-B7F3-44BD6D9E1F9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EF2E0D5-4F80-48B4-BEC3-D3F8583056B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C1593E8-9C8D-44FE-AF7B-C08FF2C5777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5667E40-EEF5-4303-BC5C-5BCD3E9F1B3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7095D18-5867-4107-B3F4-795A57C1A60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0B3F287-BFA8-4084-B2C8-622C5453DA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BF10CDC-AA48-4D50-9A0A-C21F10F104A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EC04767-9767-4504-9748-8D1EFA5927C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E17F557-E2D7-4AF3-B239-1980FB6057E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C4290F84-592E-42A6-A99F-A069CC2FB5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AA83BA3-0A16-4CF4-9728-F1D02805323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BC09163-B7AD-4C29-9B42-5B08121A3D2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E9C73E9-9C6E-42C0-A4BD-7240731DAC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3A0AB2C-CC80-47A5-8620-C303531FB2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7328FCB-4A78-4CAF-BF7C-08006386062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337B4AE-8895-4957-A3EB-43AC7BF6EA2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DA819CC-2BBB-46C9-A025-A5CD627DE46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6E27F29-C593-47A6-B655-24AAC995A0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1860E5F2-E92F-4FD1-A8BD-B9D4D72E857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8C991CBA-FFA6-4433-9A00-68DF8C4B30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940F354-C2C4-45FD-BC49-B8C1A3D851E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543568A-5E66-4A99-BB36-01289F4434F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71ADB95-856B-4537-9AC1-3C6B2D5FDE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6F7745BD-52F0-4C3B-816A-C4C369414D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34089A6-C1A5-4165-92B8-62B13CE9A27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F7DABF74-FB7E-4D9D-8439-37333D9FDD2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FDE3B34-C9A1-4C49-BFE7-37E37B463C4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EAE4F1C2-BEF4-43D8-ABEF-9247A02C21A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2609897-7FD7-4F84-95D9-D43D6868834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E61EFAC-2CD8-46E0-8AF1-8270F1D260F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F966FD68-ECC7-4378-B830-E6FF48D7F3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28FEC51-897A-493B-8819-0665595D0A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710090C-2330-4314-BBF6-62FFC8C14AD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39738EC-CCEC-48DB-B36B-D364D524B10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ACE1986-AB70-465F-898F-47A18E5AD1F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2EA16C2-5578-4022-87DB-D0F2450CD95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C348D40-9BBC-44B8-AC54-BC9ABCEBEF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E01D8CF-A052-4920-B1F2-DB38D3D5BF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9929435-C8E4-4232-9379-9ED3C9C608E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74FE48A-E84B-4637-AEF8-A6F300BF38C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53B38DE-4871-40A5-BFC1-FF2B214A21F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8F1F591-50C5-4CA7-A51F-63A62F0609B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943B5D0-EB87-45E5-BD7A-9A8540D7E93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8B9FD14-D9CE-49BD-935D-551ABF27AD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B08A3AC-CF5D-4D31-B6CE-03EC19C6B0D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0C79588-90B9-40DB-9F75-102F2A65CD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1AF6DC6-1C6C-42B1-93D1-5665092AAC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F55C19F-4E99-4D51-A545-80F7A6BB3F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141A2B8-3D15-4070-B2D3-64D88DB002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E36A69F-8BCD-41B3-88C7-DCD7B38B8E39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D406DEC-4C5A-417D-AA02-5FE421301A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A8B23DB-8014-444C-A077-392AE90B9B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A76C91B-DF7A-45A4-8DE0-E9B9AC2EA53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5723A8D-4602-45AA-A9DD-B5BACA32B37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6E4DE82-6064-4A7A-BA13-39ECF43D978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844FF96-E739-4CA3-9186-473D1E4E894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BFD48F3-2A4D-4DB8-B3A5-5868D2486BD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9C87618-9BAB-47F3-8FAD-916C0C237B5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E766287-0CB4-48B6-8A0D-FDD47E96085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26F0CAA-12BF-4206-B32A-32D08CCBDFD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11AE043-3697-4750-B283-8A62E034374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6CC949E-06D7-4FAC-82DC-6BB5BA0DB9A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43704B6-BA4F-42B0-B446-18CAA73278C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B997DCFB-0DAC-46AC-9137-BB7FF5362F2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F02D6FB-7A90-45B2-9CC5-E38583639DE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F014ACD-6B72-4F10-A441-25DDA233B77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DD522DD-2F0A-4D0A-BA28-E08413A2CCA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9D130FF-041E-49BD-A685-BF5DA80A751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8313592-5D3D-42B3-9DBD-9DEF426AA4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1ACB7FC-E81E-4DE3-9D7B-EDE3DC503F2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4648DFD-A735-48BA-9F6D-BF5C4F6FB70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21D88EB-9E34-4BBF-9366-E4A5BE512F9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D245914-8D6A-40F3-9D82-AF8AE19F0C9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DAEBE80-F2A6-4F98-AB42-33552ED320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AB20FD7-235E-4D08-A619-334E3BA85EF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7EC63335-D619-4ACE-8D33-26766D00A06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A451202-6F62-4F88-A623-006FDE0E767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7FBE96D-0DE7-4B29-A707-19403165CAF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96A4288-DBD4-428C-BC87-B70938FDDDB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AA279E4-A899-4654-9582-8671CB4D53B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3D94F6F-E74A-468B-A41D-9964748035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09C0047-684A-4E68-BCC9-52B9F9A4063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C675485-BDF4-449C-B90A-FEE4C10D5EA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C509945-9023-4A3B-BFB7-64498B0980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3BB42A2-79CD-4BF0-81F7-CAB2AD37979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3CFC290-5C7E-48C4-8B0B-73CAE8CD893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BC9014D-2F1B-4FF9-996C-A0ED6A288E3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84E5DDD-E3A3-444F-AAD4-51C90FBC92C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6F7FE42-BBE1-4811-BA02-1AD8702CB5B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5A3046D-FC8A-480F-AED3-769AD2A761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B8B2C05-FCF9-43BA-8080-2D4BA69C9FC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E086B58-71AA-4F98-969F-EA8A9BA6284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D5AB050-3E7B-4742-92CA-4DBEF5DE25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2DAF2F8-3147-4243-A3B6-DC56D5FC7F8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DBA3222-34CE-4B4F-B180-6510634E55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5D29F1C-32EB-45C6-88FB-6E5C08FB8C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4B139CB-2803-43E2-8685-2AE538A97FA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7F7FF07-86C1-4044-980C-C029A24CA31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A84E6BE1-B754-4068-A901-F1EEE6057EA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9FC5E260-4AAD-4975-AE58-DFD8E68E88B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C1BEF02-D035-4B00-8EBD-BAD5C7C399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65E13187-9E71-48B8-85A3-E2D0E2336F3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5717D03B-EE04-40E3-ADDC-B79F73139BB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0DE7531-1D7F-4009-8E38-2C81B1EC1C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78CC953-7D99-4B0F-AA20-9CC2C97FD9C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207E77C-DEE9-43E9-A2C5-732414DFCCD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E2DC26C-353C-4857-9E87-75FC21EE63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1BD0305-4B89-4DDF-B5F7-BBD2A2C25E5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ACD363F-60F5-403F-8E4F-515A58FECBA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B3DA978-DAFA-472E-9ADE-7C1C5C210EA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968BF46-0EE3-4247-B09F-03EB67B80B8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12D6A4B-2427-4BDE-AFAD-F914521B977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F9E34FE1-2B9A-49D0-805A-06AD0A8AE06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EC2C578-8D25-4101-8E90-CC4AF73E505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D4516C6-595B-4192-916C-80A762D1717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D28B1BB-8354-4B06-9744-606F7BA3C19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7435976-32DC-465F-A258-FF0022771C2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83AED0F-E4B8-48CA-8360-9C0B57D3279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2D71FC9-DADC-4703-87B5-EB99D5B16EB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73E62AFB-85C4-4C3B-B3E3-A4B61C5B5BB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300136C-FF52-4F8E-BD0F-83F7A676AB4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F73B43B-2BB1-403F-8D64-72820EAA87D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B4F13EF-1D3E-48E9-92C5-83D3C220B87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9616B19-1374-4127-BA53-3581CDDDAF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E273BD0-C769-42A2-9259-F0A9572CAE5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A3CAE76-5127-4528-B3F4-2F58DD2F1D1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D3D55DB-D377-4A3D-A61E-3BEC893A914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729E2E4-5276-4E7B-B1D5-D5CC6A52E56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601227B-BC50-48F9-865B-A0406569024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D79DBCC-10F0-45A8-B432-99557FDEE8F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E01D16D-B01E-401A-AF47-8368204CBD9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E8D678C-C715-4F30-AA65-AC7C059F979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A9955AF-5106-48FF-BD53-03064185B9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CE1AE97-7D81-4411-AE0C-D2924C45A6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7EED744-BDE3-4D29-847E-E7D336726D1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E0F8566-741C-452C-A1AD-65C9812C6E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98445132-DED7-4EC4-BC9D-3B76950AB7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0FA6887-9EA6-4A9E-8F32-0B1E563A36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93AD9FEA-B540-4EDD-B4EE-425BA230E42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358A8F1-1B78-4B3A-8310-C7D7BC2EB09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2831803-8098-453D-A16F-CE9485781F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6ECDF5A-DFE5-4D6B-BA79-2E261FC81AE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78C07D6-045A-4F01-9007-1437DD1AD95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4B86E0A-D2D6-44C6-8166-B7EAB7A407A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D45CAF8-687F-411E-AC9A-2F3D8477B19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4775DF1-15FA-4957-B09C-1BB2AAA213D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336291D-9BEF-422C-85F5-A8129D85ED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52BC438-1F21-4D81-8AF3-E22749EA1A2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632B0D4-D6E0-415B-AC46-3E853484F0B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142471B-CC09-4EEB-B24C-9B31AEB6E90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35F1B93-4EF7-4501-A08C-986DB049628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9FD5B18-0C1B-4AE8-B3E6-15C5E0DC53BA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946BC60-6C31-43E3-A5B0-73017416FFF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6006499D-C38F-4655-ADDD-A6169CF3CE8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3F71E8C2-A159-4A84-AF2C-C74A2407DF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EACBC550-A484-40AE-BAF5-90B1029FCB9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C8FC913-BF6D-4844-A60A-AAC80BC0BCD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0C06F56-8706-4AAD-84E5-E612FBB4412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BC21DE0-7C2D-49EB-9DF0-C4B0CEC3CEC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5C0AF7C-2301-4CC2-9D7B-23FEDB72623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8E32961-C174-4DCA-9383-36D79A24660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68BB995-2F04-4C58-9BE6-5F8D00BC476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CAF2D64-CEBF-4024-8C52-A9E7AEE2323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040AF884-5D01-4DD3-8951-0A38198BEF5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1002458B-5E8C-4864-971F-18335E88DE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2223C2A-73B2-45F1-80E2-E6DF29B6613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4EB69FA-88E3-4B1D-8AC9-3968AC601F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CC1C492-817A-4F05-B24E-DF7BCE9CD21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D7C1D0D-C9F1-4EA1-93D3-73C9A50E9DF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6F213D5-DCB2-4CD4-BD12-F36F6649674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EECBF52-0596-4374-B33F-0FB9F405BE4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3D0A5235-7637-4D9C-885F-39FDF5535D7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AB7F123-2154-4B1F-831C-8829CB4E6FA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096A8BB6-94CF-4EB6-9789-68766912454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EBE8641E-0F7B-4BB8-B6CD-A51EC6FBCB8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480165B-C2CA-4EEC-84FC-4B6867B962E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EE3B684-52C7-4E32-BDB7-455359A4BD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088B442-8CFF-42E5-85C6-A9411363770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852EAC7-76CD-48FE-927F-88752F1377F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36ECEDB-AC53-45EA-AB82-2B804DCBC575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99A5B53-9736-4C2D-A687-EB3B1D2538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591D648-A452-40F6-9E13-2E3C884075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DC005BA-FE18-45A2-BA78-7462CD50497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6D9A0E4-64F9-41F4-A5DD-E5C20803DF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664A260-24C7-45C0-92BF-9F03FC134E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5AB8173-7E01-4424-AA33-63D0CA25935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27FCA48-A572-4AB5-A992-6D46B318388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4FA6FB9-96EE-446C-8BEF-8A2601CE42F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730ABAC-4941-43C0-A263-2D4BBD4460A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24D32A8-C421-4186-A9CF-B944D72674F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63E3E0F-9DC3-44A5-9BC7-FDC412E530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247A548-D930-4721-B19B-0AC298BF3CF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818FED1A-86FA-406C-BB1F-AA30422B833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E101AED-897E-414F-8038-0BEE98F4054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49F04D1-EB29-4AF0-BCE0-1B793BEFDB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13F96D0-E836-4CD8-B103-A83DB6DF142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E322723-6F0C-451F-A1EB-0FCEA710727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7085EA0-CB87-411D-B522-6871F2853CA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B5B2692-3382-4D3A-890A-C677062DA2E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C21AFAB-D86A-4CAD-B93A-880102D6654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967CBF6-4B20-4184-B0DF-923ACFDD97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21DA591-2517-421B-BB0C-AD050C8807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FCAE13C6-D273-4C8E-9579-32905CC6C5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0DB5757-0405-42FD-B3E4-78BE0F7BFDE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DAA8554-7815-400D-818A-400CD33151D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54CDC61-4B97-4D3B-8591-D647CE3090F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5B8598A-A359-4F75-AD8E-9342D3FE233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0058D853-69F4-4FD6-B2C9-1AB9EDDA47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C93D720-A5A9-4232-9ECA-FEA80989F4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CDE378B-AEC7-485A-8C09-CD0A6050BEA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B528AB9-3A38-4183-995B-8E5295D5072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7EDA3FA-9E96-4D1E-9307-39225B18E87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89C8690-6CE2-4236-B1D4-F472232B845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70AD3C5-0301-4244-870A-DD6D6386A6A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D1EC055-3BC1-42A4-AC84-3136E39292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23A4941-FEF6-429C-BFE2-82B3721D705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F8189A5-842B-45FC-A6B3-CC190EEA98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5030508-C5B3-4A27-BB15-A90353B0C24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9B6DE2A-24BC-41BD-88DD-DAEF38CDBD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2B201FB-758C-4CCC-BCF1-83127FE8A8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44EBFA0-CF79-49CB-A587-EE512C3B2DFF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FC4F90E-E2B1-4B6D-950D-EAEB434AB0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278880F3-8CC8-4DFE-9BD2-6FD6FDF09C3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49ABDBD-E369-4A4D-B529-B933E0CA213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3FB3D31-C56A-4226-9781-C042D27FE1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65D0AD3-028A-4D20-B8F6-A46F39C7574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C0A7D38-AC20-46C9-8FC9-C7A8A4B1E77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C5E6E22-3F07-4DD4-A5E5-3FA7BFC417D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3F08796-5CF7-478F-A80E-F33F434379C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B4E1BE5-E78D-4CF7-8911-A3D2BC3F0D5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6D06235-2E57-4059-88E5-4E84B8898B7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AE71AEA-D12F-4AE9-BA50-DF497FA7F4A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87DF16E-ADF1-4EB7-8A0D-D1A783189E9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D6B7F3F-7898-4F28-ABCB-A853AABC6B96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91DE439-6DD1-4EFD-AEAE-DD868212A23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DCFA3F0-C6D5-46E5-8196-CFE0D7ED613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7D28C23C-466E-4ADD-8F8C-B923DBB9D5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4CE4244-7EE3-4123-8265-DF3B4533D7F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0AA32E06-6CC0-42F6-8A98-8E4536AB190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2FF2A17E-F36C-48B3-B04C-A4B3BBCE2E3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C761E5A-3771-46F3-92D4-E8C6D00B9B1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DB9CA0A-5D9A-4CEC-8F14-A4B6CC21E3E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739F7B4E-9014-44A3-9DD5-5FC2F440096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7733500-974D-41F9-8BC4-51F0221E912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3BE3DA3-FF2A-433B-A870-D6A6EF020B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3D8FB7D-C7E7-473E-826F-1B434EDA75A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DA54E80-0B78-4503-89F4-BB09F13F86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DF0F26D-BA08-4AFD-8BF2-68088467F34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8C0D681-F357-44DC-8A00-BEBA625D2D6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361A01A-7CAA-41D5-AF7C-CF6F088E0C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4AF1385-DD0E-4F1D-B06A-947EF8CA427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4C030BA-D07C-4DEB-A4B3-C47367355B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236EACC-AF19-4977-BD38-0E8D30B5227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7634151-49DA-4A07-9789-E499BC77FE2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C81D82E-2A37-4C91-9C40-329054B55B5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C3C8DBFC-48F5-4E60-B854-6355F043783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EB3A995-1B7C-4CC8-8BFC-F380F1F33B0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930B4D7-51EE-4508-8987-DC2D4170F29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67B155C-A753-4678-AE3E-8D2D45075E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FC17493-5879-4708-8334-E5CF102A90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D2DF3A2-9396-493C-81E2-EDD1FCFB2A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5CADF4B-D764-4256-ADAE-2B7B0482756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C8B7DC00-A186-44ED-B5D3-CA93A1B0BE1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E2262A9-7333-4423-BF04-ADC1D3A38E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C17EEBC-8CCA-45D7-A0ED-67F169C4B9D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2357F5E-ACC8-484E-A626-FB1741BC622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B394069-66DD-4C08-A69C-E5A5D8731D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C4C8121-06A9-4C74-90CE-5FB96346123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DEF0C48-583D-4295-8529-81D8C080172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01D9F0DA-4414-4DB6-BFC1-9A125CB2790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FE062F9-0FF1-45BF-A8E3-E3900DE4764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146ADF6-B7ED-47C1-A71C-19882DE9BE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DBD824A-4260-4C78-8DAC-F7FE156A496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13B5A55-4004-476A-8062-50F4519781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E2B3AD4F-DBFB-4996-A5F1-F32995E1B1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F5A6F73-6FC9-4A68-98ED-CD9015EB5114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3FB7C84-E5D8-4A01-A6DD-DE5E96D9B52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BCBF97E-1D26-43C9-A8B9-6BF68C6AC9F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D0D3C8F-F07A-4EE2-BED5-453A18FC64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78D01AB-A313-4822-B2F7-8735D1AD6239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35DDB93-B639-4C8D-87CF-5820F4042E9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12CC44D-57A1-400F-ABA9-6E80D81192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E29C528-755E-48B7-97B8-B95B3D198DE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AB18660E-1114-41EE-9312-5004172ECD05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E77FF994-4BAA-4912-9845-E7EDECCD444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411D7B2-E9A3-49A9-A00A-7BEAB00D8F3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158523F-5209-45CD-8849-6E6AEB473C8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144A99C-AEEF-4ABE-B5C4-B6D787AD37B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0B1F057-09B5-47A7-BDDE-94B58F3E2D8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B5E8D76-D90C-48F6-8F97-1F397BD5ABB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85DFBD8-46E7-448D-9722-19DE7BDC522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D972AF89-FC7A-4790-B5DB-203D5F9FE2F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527A486-BB46-41CC-BAF7-44E633FFD14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C8FA3CE-0774-410B-971D-C1ED3756B1D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61FE80F-3D89-4938-9E5B-675680AEA9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B0696B9-0436-44B8-89FA-218A40658A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266E1EC6-80EC-4B37-B362-55E8C9E339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93B78A3-5316-414D-8B93-CCEE6D01BE9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C8789E17-7E0C-4701-820F-FD3AF37AB8E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11E4418-7149-46FB-B610-14A87B74880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5483049-0CDB-4F2E-9E2D-16E34F2DA6F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79BA214-4E68-4614-A6C3-94BCD8BD045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4B783CE-3A20-4E92-9462-0135655CCA9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152F2F94-5A42-4182-A11E-A9837120157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3A3FF0D-4436-4305-B484-FA14461A08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FB43E1E-6F87-4390-9C1C-A7848D3306F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396F897-CBE7-4396-BD73-4CBA1205E6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74ECF61-8153-4C56-8A4C-8FB38642EA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9C6A44F-D44D-472C-8F9A-AF095D7421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C1ABD69-57B7-406A-AF6C-096A62D6D3E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44FF46A-34BE-40F5-850B-D16DD21DB2E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221861A-28BB-41AB-98F0-7C0144B4866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3538B68-98A9-4190-82CE-4C17F951588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A45FC75A-1AD5-4F07-BD4D-AEE681EA4E7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9CD743D-B4A2-4376-980D-C66DA5AEC18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C2CA62C-5979-465A-A8FE-FD9FEF8A8CA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2143247-A689-4D58-9B98-06C2C5A482A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55EFDA5-EA72-40EE-8FFD-E9E15E1CCF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BB6BC78-BCA8-466E-8282-8D9087A3295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B516905-DE9B-478A-9D0A-5A49AA30AB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1853F6D-EB27-486E-9414-01525C480EA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07B5B3E9-8D24-42DF-ACD4-829AC355A56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EB3A475-AB0D-4693-BBDE-25F49DB27D4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8C27733-68D2-4749-9FD8-D36FDA09157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2D1D271-26BD-4001-A382-436F56D64E7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FB72365-AC6A-48CB-B1C4-72268194D91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54420C2-91A4-4201-A9A7-B7389241DA0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17F90E0-37E4-45C1-BA08-4DDC17BFA42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9A984E7D-4D36-4F04-BC73-99FFE67E42E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20BB8D8-5726-49AA-8508-7A60BE82486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72596C26-7463-4C6D-9ED8-197602355B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60441734-2CD3-4213-91BB-EDF9F69C031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00DA5BC-032A-447E-BAA6-6F534145E7F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6671046-2B06-46B6-BFAF-F90E490E064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D51C0E8-F9B3-499F-B498-E523E1F4924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A6DADEE-3920-4600-9E37-AA72E682B19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37F5D51-1191-4071-A77D-D0D5A1C09D5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2582E33-04F9-48D4-9B23-ADFBCBCBC84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A2402EE-BDFA-4C8E-95A6-0370AE376E3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F0B9F44-288D-4C96-B9AB-2F938593BCE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8C303C88-6B21-4493-83CD-B94C8165FF7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4B594AE-5401-43B4-A7C2-A709CC3E9E9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0FE90D1-D969-4790-835A-B8D55D4495D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3293750-094A-49A9-9894-15169F5E46B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0FC3CCE-6BC6-4143-9820-B6E4AB2CD60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363450D-EB36-41CC-A061-68AC52374CC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E881AD6-7CE7-474E-8046-52353B1968B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AEFA615-942F-4FEF-804D-EE4AF71B035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CA71639-23CB-4271-88F0-4CD20A157E7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1AC7E1FE-6EA9-49F4-8AEE-A55B8AB021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EA8E412-F5BC-419F-9A9A-C4BB321A2B5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C4EC68D-8911-429F-828C-F65860666F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7AA93B1-F963-49CE-A309-FED10B17FB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23141A2-1D74-40C8-A0A1-3CEDE5626B9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30901AF-E0EB-4593-ADBC-884352295C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67AEC2C-B4ED-4BE7-B610-AA42707768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70DB02D-4C8B-4774-8CDE-5BFA23277A1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77C7113-27A7-4656-9439-323E62B59CE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2E6A97D-B9F0-42B0-A4CE-AAB05084273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3C6085B-F0E1-485A-BB6D-48572534CDD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86329E82-8820-421E-A519-CA481D92F51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653DCDE-4102-44F6-9758-103C8AC214B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9782CC7-2F4E-4F1F-9F64-65DF3DA5196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1388BB1-158D-4178-95A4-F64C20D6762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A1DDE21-3213-4602-85D3-48CB13088F3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45409FD-B5D1-4853-8F3E-EDD5AD68DC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9A2E8CB-C005-4453-AD0E-023B23002F2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A356BBFB-2B5A-4E16-ACB9-8FB557F6735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20383C4-BFE1-46CA-A9D3-84E6E7B1DEB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EB73317-28CA-4DD6-8206-02B3D53E2FE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233531D-6F33-47BF-AFE3-454217A02D5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B3AA4C6-AC01-4FF5-898D-6066EC267F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1B9A4A2-F05F-4473-B9E9-BBAC2BDCD3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4466DBA7-E87C-4FB3-85C5-20045D7408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D329C49-B19D-4AC7-9BDC-ACF7AADAF57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D6DE023-4314-4B3F-9FD6-9147746BA77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16B0182-3A51-4408-9C73-1D0EC2E7DAD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8D4603A3-1820-46FE-A9B9-384436534CC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B49FD1A1-5E66-4A1E-B162-C721421B79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B3B9CC0-804A-4992-8D79-2BCC7FDC17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37C76BF8-7901-4194-971A-FB7084515F2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58CB730-5CB2-4A6A-8B73-90E4960D4E0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188FF25-4003-4762-8DB9-FA480794BAB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ED622B1-5108-4D81-9F72-F98E251F161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A40BDB7-FC8D-4ABB-BA45-962453F8B8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6E7348EB-A19B-433F-8D19-FEA69D8B5C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59574D7-3553-4D90-80E2-F56B682DA2D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266F925-F938-493A-96BB-2E4D8614AD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313E31FC-E378-4E5D-9394-1C10449993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613E186-68B7-4C6F-9915-87D70DC742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056D4A2-7984-42EF-9783-283A32A560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83620B56-BE51-436B-8D9C-F64E936546E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E5AA6D2-9633-4D7B-B8A5-A7BB3F7E0B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7DF3FCD-9A54-4935-9B1A-627250BCE55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17A5431-703D-4FF8-9A35-5B778E717E9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F77B440-1794-4196-AD33-BAB195049CD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82C5CEA-3A87-4200-877C-E25F05A3328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9C80A70-C11D-4913-84EF-300FF1D26E2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0713D7A-7960-4D9F-A1BA-0874992A0BD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F78D709-96E7-47C1-A9EE-0D857EBD89A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A1A461F-5C68-4C7B-AC3F-20ED1E420F0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0D34812-32A6-4AD5-849E-62B97D0064D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A99849F-EC24-4546-B381-7B3DEF82A39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F187383-3B84-4B9F-BC85-9E3F71A50E0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40593D4-AE26-43F9-AC08-7B00CE5E6EB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71C35F3-44A5-4742-82F4-557D7B971B3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153C02E-CC54-4EED-9515-F290C85DBD5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7602149-55E7-4934-917B-4056040A6E0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49D5CDE6-8ECB-4C7A-9EFB-53DE29D398C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5D3C30F-66D8-43AF-8E6D-7CE81C6148E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E3BD36D-7AC9-460D-8D48-73F25A80374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341FE3E-F5CF-4491-8F4F-46CE0719A1A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DE049A4-7334-4FFD-9839-BBFCA8D9E45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035CC18-E08D-4FCA-9C57-3AAD55B3EE8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BD2B6D5-8865-4BD1-95BD-5C806D539A9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445A3FE-5044-498B-AB8F-73040622935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9F8C931-47F5-4B90-A488-47D1791F75F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62DD9D7-FD04-401D-8BA6-F09E89DDD5B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3A016E51-FDD9-46B0-B86C-D4704CDA263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10B7C6FC-9130-4784-BE68-2469BC47610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8035440-067D-4F05-B4BA-C7B217C6E6D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613C334-6941-43DF-B895-2E24C1538FA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7B2DC4B-36CF-4363-A703-1A664AC6026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A31B3F8-8999-46B5-BBE4-F99B10031A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FAA897C4-199D-4EE7-97A3-44495F81ABA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DCC030B-2B52-4879-93D0-1FEF6DCE3F3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D56DFDD-4378-43BA-AB69-6214FD4DE50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681E534-D2A5-4D58-B526-C2D2DE50189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76D659B-8C90-49DD-9E0E-9FD87D8B734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9605052-4B72-4808-97F4-2D7310B0EAA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BEAF90B-56A0-46F6-8610-1B4F42A01AA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7531167-0F01-4038-B04A-F5EF387E7A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F3DC0691-F5C8-444B-88AD-44DC0B18404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8759A7AE-E7A2-47FE-B50D-9C5152DF041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FAD61C6-F615-42B4-B0B3-21D56C64D4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BF11AAA5-BFF0-4555-A861-A808698382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9B7DB41A-C445-4DD2-BBDC-591AF6FAE04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85C023F-A684-4876-A428-65FD926E9D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0036D42-6084-44BD-BF5F-5D4DE0AE8EE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0DD2166E-5E88-4A72-A12F-0DA3F4C1E1C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87F2BBC-70DD-4EF8-B97A-1F16FA4BA0A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CBD79AB-3E3E-4E38-B475-DC881FF5A0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717B17C-5EF0-4498-9459-292A45748D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4649CF9-A9C0-44FA-BB29-862E78AE04F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CB047D9-31C3-44F6-8D5F-278C76913F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30A4246D-446C-4C25-8568-F4FEEB45A7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E22C077-BD3D-4615-AD02-A3D8F62B04D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E37EDFA-A83C-4754-AA5A-BD88F38FEFA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4EB3D84A-15CB-4D83-A8EF-A5562B993BF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E960B25-A50F-4898-A033-32328D35303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9E12AE5-02D0-4580-ABA2-48258971329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060D46A-742C-4AF3-9075-CB5C98316B8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01F4811-6EB3-4C6C-ACD5-4F4B31E0506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4D98BA9-20C5-41E7-8DDB-68D97EB055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FB2069E-A158-43E0-8D69-899058E39F6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4B0D49E-EE9D-46C1-BA77-692A594F1F8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66AE88F-396C-4A63-B074-C7F5443D532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E025CE1-86D7-48E3-9529-B65185F4A5A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CACD1C9-4A70-479F-A2EC-BA8A78C38EE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E897C28-E67F-4EE1-9821-F474A57F3ED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5D2DF75-2AAC-4438-A1BB-EC6A806478D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12E18FC-1CCA-43D3-BE51-A6641E78F31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E9862B2-1D47-48F6-8657-7A8D2C7AA26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4DC5A97-9911-40BB-86FA-EA0B925EB7F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0216AA1-438A-4D98-B980-38D6781E901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461CACA-8550-4B1B-9A3E-179C6C3660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9DEEDB77-DB08-4FC2-A104-3AF687D37F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423B1B0-09F6-4630-A141-6CCCE7F6F9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BAAE773-F2F4-4250-A6D3-35D918F0AF6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2DB1A08-A922-4A0E-8041-AEA41C6145A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63A08F62-1076-49BF-8589-2CB79E446D8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4FCCFBE-2247-4295-8A16-268ECEE2BD9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FF4527B-EFB3-486A-9399-D441442A33D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1315ADA-4348-4E8E-9C39-110D6B4988D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D4AD480-5222-4402-96FC-E1EEC6D209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B794187-3390-4464-A0CB-7742BFA185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A497231-AF0D-4A6B-9F3E-E07CC53AB6C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1CD5874-20AD-415B-9714-01AFCE4EF1D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0030B44-9E50-40ED-9665-97FE45C92D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3F9F97F-AC45-4F43-936D-DDB8992B89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23B3028-5360-4428-8B62-DB8AE208B5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DAA049C-ED35-44D2-A435-BAEECC25652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1F1F15E-5D37-4713-B645-7E06C4FAA1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200F789-FF40-497C-9E4A-550943A6693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93DA4D3-304C-4D66-8DB4-C6C46B3DFD2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69F6778-1475-4A71-8115-4313E4E2360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9B6767E-B7D5-4925-BFB1-D845891E01B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4901D83-9862-492B-AFAC-FB1BCE06273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58D6C834-64C4-421E-84FE-1CD424C7EF7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11860C9E-9186-4808-8C9C-692CBE69DD1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5DAC95E-F2F7-403F-9154-99497EFB4A7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7169B79-0C47-478E-9FB8-74D90F64AAB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6B93F524-9EF2-4CBC-84EF-D81A06ABCD5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B4037CE-A0CF-4BC7-B24D-D0EEDAFF340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BF29A5B5-CD5C-4608-891D-283EA5082AE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2133B45-EF10-40F2-8C64-3FAAABA2CC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CB5AFE3-9DBE-472C-B988-607D23EB2E2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8C34CF3-C886-42F0-89E5-7279D3B989E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1F6D9C1-B149-49DD-85EE-F37FE25EA1D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CDC2F91-469A-4230-9EFB-3641214AACA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4FBA594-6AF6-4390-8CED-6666A960F45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36AF3D8-E3F9-4D91-B53E-A464A2F076A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9BB4FB91-83C7-459A-A994-1E86D26563C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A8E6187-7734-4996-B587-1EAF5C25638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04C0FBF-C6DF-429B-B492-13B8C9F4AA3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B71EF69-260A-468C-B49C-4F0E7418548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2C7539B-DA99-498F-8059-0A444A898D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63A6B0D-D8EB-4A27-B9E4-70FFF7B0EE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374F2C8-8A64-49E1-9F5E-4A830AF44F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E263648-522B-4856-9DDE-C6B7121E5FD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30084F2-7C0C-425D-AC32-FEDEAB035DF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028074D-B43C-41F6-A6A9-B99693969D8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FEBEBD6-D3C7-4687-B2B8-2AF9DE2716C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EF18FBA-E50E-4B2B-81C3-DCB5925DA4D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BC94DEA-1900-45C3-87D3-B7473BBCCC5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FA811DF-2F55-48DA-B95C-3ED9FA5C9FE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9C4FF94-F85E-46C7-8520-10383A0CF76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924F87A-13C2-4B31-B2D9-6783A3664FC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DE89EEC-7129-4F68-870F-64D3A98FB1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900B138-65B3-4948-AD5C-B1E5B612F5E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A71A542-AB89-4875-ADC2-62CB36AE681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FB3BA6D-D181-46BA-A2C9-3CA25066052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999A137-D2AA-4D2C-B95A-754CF69C25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F360455-7D02-4DC4-83FE-6BDF9B09750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3E3058C8-0E5F-43FF-A50D-822FB1E831F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F5A41DD-3E12-437D-9726-94C323672D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C9292282-1472-4DB3-8EFE-C44398F08E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AE9AE44C-A803-4D5F-95E2-C57EAF20E93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BEF24F3-3FA2-429A-BE60-BD87AC8C9821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35B0E53-5E10-47A4-98E6-ACE12336403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FAE8D787-3616-4436-9E1F-A9AB9EA1B3D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4C139DCB-12DB-41FF-B758-695507F907B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C9605C7C-7B9D-4715-A699-2451762483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2DDAB5A4-646A-423E-B225-6C6E49537E6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E13EFF3-0485-4D84-9563-5476BA1A912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1C6CCEC-7DA2-4B9F-A09F-FD7A995CD9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6A9FBB3-65B6-471F-BE2A-7AC88E2B2F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344A20EA-AB6F-413E-A00C-BDDE4F363AC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16CF306-5DEA-476C-AADE-6A64C43AB643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75FFC96-3D90-40C3-84F3-C815A5CAD2F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96E4E6A-7CC9-435C-892F-C3CC89EB6AB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55C6746-78EE-4B04-B26A-D86F5E86AEE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1EBB263-0BD7-41A9-A928-000A3FAB59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2FB1057-40DE-4604-9293-71CD2F9FA83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CF237C7-2EA0-4CEC-8D79-E18690B017D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1B41AFF-9096-4E3B-91CC-69C1DA48A7F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54CAA74-C918-4E47-A666-E48B400DF0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6D7E98F-DDFD-43AF-95AA-5EA9647C04B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DBCA0E9-098C-4601-B119-0AC4C3E22F6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79C7024-E3EA-4DEF-8FC0-50DC184156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A92CE3A-FF09-432B-A07B-10F502A246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74486954-DB95-475D-A03F-37C540D674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AD208A1-CC02-44F9-8DBC-2CAD3C4EA20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C0FB817-842C-495B-A3E4-6914AD333E2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76E76AE-E329-4463-80DF-D2FD1221293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284766A-ACEF-425B-8F2A-E13FA8E7ECE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964EC34-1B10-4162-BC31-749BF3F403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63469B9-5375-4D0B-A030-4EF7ACA955E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7E9D67E-ED27-4FAA-9358-9D90C348BA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34D7453-7B6D-4F7B-B51D-C9D5992973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722BA07E-C9B3-44AD-BA05-F468BA7320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745EEC2-0477-46A1-B429-26F26EFC89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70A525E-2B7D-49E7-BC0E-9874CD37399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84C5150-6643-4507-83BE-24348D6AF9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E083D9D-3C3C-4057-A27D-A57E8301ED9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F312B10-441C-4A1D-8CBC-6E5E6C13413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AE02D00-3E76-4E28-ADD2-AADCB5DA8C8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28C8777-6708-412B-B25E-758587C87BE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C35D57C-3529-4FCE-BF92-6325310BC59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F83A6DF-CEE5-4B20-8A2F-E6A5F10570B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3723734-719F-415A-A1FA-F673CC56C07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072331E-3691-4E8E-99CE-D97FB805F7C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31A74E7-8609-4FF7-8539-795E1356E4F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A5844CD-8E28-4FB5-9C6F-19F3A037A34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2FD7A6E-7CD0-42EC-8F8E-D62E007526CA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ADE319F-5054-440F-A889-70C7EF36529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229DA93-4C34-40E3-A383-3A7AB44C097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DBD7381-72A4-4941-B707-18B32EFEB26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95386E6-28B6-45BF-92A9-BFD03ABACAD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B4B0474-7828-458A-BFC5-EBB67026EDB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7BD29F8-6C66-4200-B734-0C5FCD82843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3E11D2D-2CC7-4791-B878-4F882035E1C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1232A2A-57E9-4410-BE02-97C1B30ABB5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ED8AA8F-FCA7-4596-A378-881C9DC1FDB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1F69EAC-04B3-4A76-84FC-EA6332AAD1F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3CE8D5C-0B60-4E93-8045-02913541941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E7A1AD9-D587-4E50-9A94-4AF786F221A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DB54976-DE6E-49CC-8EEA-9D95B14353F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FB198D1-11E7-4776-8C9B-DBAD5311C4E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5A8FCEE-23F3-410A-A80D-9E4817B2136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250B653A-DCED-4AA5-AB51-61C1B647CDB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6D8819E-0C80-4AB1-9787-501449D7B2B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B0CC5553-DF12-45C8-8CC9-EC3C8005AA9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D49A751-C7F2-442F-8E8C-8506CD17385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A0984AAA-CC1E-4B48-9043-8617C6F6E13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47C10BD5-DA5D-49E2-A8A1-8B61AB9CA41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1E0CC7D-036D-41B4-8238-8C010AC9CC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9115E20-4B06-4FA7-9F31-2101E7F5340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63ED601-6214-44F6-8F38-3E776D45A63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9494B36-972D-4F0A-A85A-279AF15B65F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3F617D8-37B8-44AA-9A17-27DF5068F8B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B8A3CB4-B81F-44BD-9DA4-CE504455AE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E74F3C32-3008-485A-8855-D5F85D499D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6155107-3A97-4435-91B1-02CA762CDF9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B692079-0ED5-40D6-9991-F5F6E98354B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E0F8810-1DEA-4938-9E40-F37F1FC05A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EF4E7A0-F9A3-448A-8104-C6D9A18F1FF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1BED50A-FADF-43FE-823A-6942EF837E4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E2806D2-937F-4717-9F28-98C14FB904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E3DBA963-7FAE-4C66-B529-81CB85D8876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1C61D6E-E3A7-4AAF-B7EA-4C263CA6F8E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FDFDF25-4A88-4777-B577-5878EFBB727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327A248-C81D-4922-9E1F-CA70A192963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E597CE7-90C6-4E06-8EB1-E15FAAD838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34E3AD2-87EA-4621-B937-BC3D5CF27E9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CA8E4C2-DE0D-4715-9F52-94E994D1FB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CD1F1FE-5D17-4151-B0F1-062D744599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18D42321-3566-4EDF-80CF-3E00F25105EA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F4F7120-704B-4D06-BA9F-6B024F758EE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9DD3D44-93F1-483E-B890-6B80A4AE58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981CEE1-DEE4-416E-BFCB-5D6C640A42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D1CC012-2538-4991-959B-DDE2BCC16A3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C7A016B-66AC-4BB6-B8BD-F3CC5BE32F7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43AB90AF-BAC5-4A4C-8F43-4D568D1C71E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6415D04-0F75-44EA-BA9B-EF8D05F5B84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580F3FB-69FD-4D64-939F-E30FA7A8AEC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B48FBA9-6ADB-49C7-AB71-C3EFA2F36BF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E886D1E2-DABA-4040-81D3-E90D4E4F9ED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DA2E35F-75EE-40BF-82EE-1CFB2DA7218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F67CA19-69BE-44A0-9FD0-2615EF6E233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1A3C60A-B55F-4915-B9E7-061575D6EDE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15C17F59-9915-4E08-AA8D-91DADBBD4C9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879D9EB-6E00-4AAA-A330-0013907CAAE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A4C15E8-9A31-426C-AEAA-317AB586AA8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22A0086-E615-4E20-8ABD-CA670B77A02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E738A20-365E-461F-B026-63F14D6DE12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DCDC76E-2F14-4473-A004-D907DC4CB8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9A5EA71-7D29-416C-BADE-7BA03E30EB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6FB1BAD-4809-4702-9DC1-463EA9362C1A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82D3DDCF-EF83-4D49-A710-4C888332D56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22F2AA6-215B-4B1D-ACBB-3A714B19E73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39D1C04-554F-400D-ADD8-C7749F3B6E8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9E8DE30-4740-4A60-BB4E-7C93B488949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DB4771B-3F80-4F4B-B336-A9CA40017E2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0B6C892-5E0A-42B5-830B-DA41E1E04F5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53B1824-C29A-4242-87B0-94FB6804F42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E3E0036-076A-47B7-B9E2-F386B911E7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59DE65D-CDFF-43EB-84A0-BAB69B56FCCB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47D0BAC-A426-4D6F-A286-8F79C88FA8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841E7DC-7088-42A6-85A4-D684469C2E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244FDD11-D2A8-4404-AE0C-26FC55DB3AF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2E5002B-95CE-486A-BE3A-11FBE8BC594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26758AF-C6EB-4B73-9DAA-99B3BBEF86E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FFC80BA-2301-4056-AF91-B0FCCE8926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F1948D62-F94F-4867-98AF-6B9B9D10D0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83B9ACD-BF78-4FA3-97BD-A24195AF42F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5DEFAEA-9679-40C0-A36A-F7AB55E2E9B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8F327A7-08D2-441B-B120-40C26E2CF2C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1ED0DCB-1BFC-4668-B92B-58BD831FC98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3594278-F279-468A-BD3D-549C191266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1FA54D5-8616-46B0-AA0D-E2EBDFBF68A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FB54613-524F-4B8E-9E52-56B90484DD3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1E42C94-4070-4DD7-910D-2C94883A471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A3531DE-38F1-47B4-8E8B-20BAE2D084C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EA4918D-DE81-4904-BD7D-3C141AC6974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E250268-1290-400E-AD5C-AE8EEEB3CE9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DE30D03-F252-4FDE-881C-1AB96B0ACB8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DEA1BA7-B9DE-4338-AC40-BE0D07BB856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F55EBD9-C793-4F83-8E7E-DC3CA3F03FC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461F84D-05FC-4C01-BFE1-F409188C206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CD538E4-751F-493E-8276-09C73A76D7D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D9D7FDF-0C9A-4983-AA96-E73819D7144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1A798D7C-C808-4072-8AE7-0F1E5E93729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AF63CAD-2F5F-4AC0-950E-837EB628C5D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3D3343A-A491-4886-BF78-1471B67D1E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8EE5525-A089-49D7-B741-F798A9D54A8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4F29304-2104-4E9C-B4D0-B5C849920A2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2F417F9-0314-4D97-8AC7-6B1BA9E95C7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B228384-2AC3-4886-966C-C88F60C7536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8D577FD-EB50-45ED-973F-C8D9BC2B05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2AD3D89-8313-40CF-9597-8E18EF68C97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15497CA-BB47-446E-83DE-ADE077214D0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4762F06-EF3D-4A1E-BEDD-2469943A561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D21DDB37-13EC-4860-ADE0-0D8E4A1F507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1B2FA7D-E70A-46E4-9AF0-0EDCD1FBD7F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DE01529-0B54-4E04-B111-674199B6FB4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4435D2A-AD0A-424F-B95E-899A232D340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8FCCC55-D109-4976-825A-416B40FC4CC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7D8F475-D800-4780-B26B-CC1D2A69F4C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CCEA1420-30A2-4F2D-9AD9-328B80599C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5924E38-02AC-42A6-A23D-2725E56FEF8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156A6D8-6FB7-43DA-9A13-0168D5296E4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C9B182B-90CC-41D8-A79D-98D62CB155A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5ED47E0-644E-4D09-8731-C29C0D536F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6F758C6-65CC-48FB-B06D-D84261F6648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D87E6A2-DF8A-45CB-A177-7A3E744AEE1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E711AB9-B40C-46E2-BFE1-29525482D6E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67E7E92-178C-4BA2-848D-C12E175214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500A70D-BC61-4A71-B190-7CC96C9051D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81BE13C1-644B-4E0E-81B2-06639D260FF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945F26B-9CD5-4A48-BF72-EEEF37D84C1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AE27053-F3A5-46BD-A9BE-9D3D21EC977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0EE3812-C5F7-4F32-98D3-6B85DE1582D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76FBDDC-BE28-4C9E-99EA-102A4AF841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2223F87-2B7F-42C4-AFF4-C7AC9CE345C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226C8E9-1AAF-4521-965B-9F957120871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72A35A1-1A8D-489A-B179-1A4E0D41D9B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BCED501D-7680-4836-94D7-7F695114B4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7253FB99-25BB-486A-92CB-CE34E5B7532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C88E1A4-1D5B-412C-A97F-80C65DB9BBBD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BEBF91B3-CBD0-43BA-82E5-1016A394945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005AE1E-D4BB-4A7B-B070-F1B2296A3A0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169767F-CF26-4E29-AB5C-03813C06328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EC891180-8136-41D4-8A0A-85A1FD9FBD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E26F25B-11AB-40E3-AF43-19695F9822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69EA132-C996-4305-AF75-0902EE1DB3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06D675E5-88BE-4F24-A9F2-022B966BCFA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0D09C42-DB04-427E-AC22-AD60C72E64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B96065B-6968-448D-B8EB-C985CB48E2A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DF785EE-B415-4EA9-B8EB-744F6E3733E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94341A3-4B7B-4C4C-8DA9-08BF9A12B1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150F4BF-67B8-438A-8DA8-B6EB148274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432AD93-4E38-4CA1-A2BC-FD442FF4971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1A298AA7-1CD4-444B-A395-95CBA4782415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9FFC469-18E4-41F5-B98A-F0B95744AB3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C53519B-4ABB-4F35-B75F-8CA78915938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E37736A-82F0-4894-AE6D-E93DECC4FDB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6A4B52C-9838-4060-80DC-20455B84B8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D117273-1742-4E9E-82EA-8C829B332BE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B300BC2-B652-491F-BC9E-911E7AA386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1550138-0EA6-40ED-9DAD-A25FD4319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C8CA3DC-1E34-4358-964E-407C230FCC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70525F4A-7297-4868-AE89-FEAB216410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9ACA7AC-A5A1-4F02-A4AB-9946B75A80C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520DF45-1D8F-4A03-9873-C2BFB15DD2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3701EA9-18E2-4B91-B4C3-CB2A3DB9173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AC33208-7DCB-4201-B34E-0A142F22780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7E08C46-F90A-49F3-B94C-0CA7E2F44B1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B95FDC6-A26E-4EBB-91E4-CA8FABB7F41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FB96DDF-3EAD-4A60-91D2-B1879DEAC49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BE35357-79A3-4EBD-ACAA-EBD6A80DC4E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FAC16936-863B-4517-A77F-89889D7FF80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F83A239-6284-4B4D-A377-FCD6C9F9EC9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6053BEF-98E2-47BF-A579-F28B538AB25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2DB434E-C723-4258-A7C7-F36E6B82618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F3497A2-5886-4660-AB89-7D0897FAE46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0B1F568-0B6E-45AE-977B-0B9908982762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D7455FB-6734-4612-A5F6-88C33A8D0D1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9653274A-A953-4BDD-B7B8-C909A6EC2F6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D742E56-F8EE-4CE9-B12E-52781722FA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606D8576-0DC8-40C2-BE7E-64E1BF4CF41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3F6651C-94AC-4726-A324-A4438AFB39B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6DE78B1F-6119-4299-960D-02548894A61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D216A447-FA49-45AD-8961-CD20FC184AC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61BEFE7-401E-4E77-A863-DEB7C965175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704A800-4718-431A-A613-1CE8DDB117D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721FDA4-2230-47F1-AA6C-611CE355F90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30FE4FF-0381-4D8E-AF6F-5B15FD82AEE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13F77C7-C4D0-4A70-BE35-B1970D7BEDC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1DCE357-99BC-45F9-A942-57BE8F3E77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E9B2021-0128-4E3E-A18F-2063E567783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4A5882A-DD73-4E32-9AFA-99E7FA19838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1A3CEBE7-3451-4D29-AD30-47CF37FDD5B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DCF2A48-CE2B-4C9D-875A-8B65CCF62A1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F890A74-62E4-449F-8058-AE7FE5C27B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5AD434E-274F-4601-8BFA-12ED0BF99C8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211F1B5-B341-438D-BF11-B49CA0134D9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E5DEFBB4-29FB-4E01-9EDF-F2F7E6F64F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866E998-432A-4321-A5CC-7F57625B737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80DCEBC-A104-41F8-B2DC-AA75ACD393A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F58F3F3-E1BD-458A-A3CF-B3534B5B147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8C3744C-88D9-48DD-9EA5-72D80F65C99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D666A6B-7BFD-4FFA-9E04-3302FAEF97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4F4BF6C-6022-4041-845F-FD05818668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AD92681C-3E8E-42AC-9AC0-7EAAB22A7C0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7DEF518-BA3B-47CF-A3D3-F06717CD0DF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F703774-4002-437D-9B72-F870174B31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8F05355-406C-42B8-BD2F-BBDAC6FF674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28B8A46-B3F8-4376-ACD0-3DB7A4A98B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0AC6B22-3B8A-45A0-94D3-E6A395799A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BEF8883-6176-45DE-A647-94CD58344D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6B13C199-3907-4D3B-8A02-CDE569188BC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B9B5822-A811-4C0E-8DA0-2B909BA3ADE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DAA291D1-334A-4A07-AE8F-C9717391156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47F4E3F-6D35-426F-B41D-C0A4FB9AC7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E721CE4-F324-4D0C-90F0-75C9E192BBC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00D8C4F-E1CA-4715-BE6F-845ADB48B23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03FA855-616F-46EE-B1D7-432E1BD68DF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14F55AE-EFAF-4CC5-8903-E842CEC6F75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FCF4527C-E16F-4E79-B210-5D8EABACEE5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3083AA15-6551-4D67-A57B-9B28582BB7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DFE50B4-E084-4A45-B13B-A71045E7D5C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80DF663-3A45-4478-BE2F-A5579F1C08D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8889A0A-B41D-43AC-B2CB-FD3126298342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6207B93-5CF2-4A83-8A5A-1C7A9C7544F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1A153AC-0815-412E-87E9-8F546CCA032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C934430-0A08-4A58-B393-166CD171912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5BE44988-FCD3-48BC-B80E-88604368338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766F168-7801-4ED4-B015-ED18BBE9B62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ADFFA18-00C4-4B6B-B8AE-F8E4921D88A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C5BE2E4-670B-4D0D-B8D9-BB8A40ADFEF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39E80BC-BCCB-450B-82DE-5B9A7D5D18D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5D13F50-1C36-4483-8E88-F2C9FE1BAEF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8594251-0705-4FCA-85CC-F967E687A15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6A73CA8-8859-4A2F-AD13-6D212D13F4B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07686D4-B0AD-4A3A-9EEA-A47F574C667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E0EB410-22F9-4A5A-A8E6-00257FB3EC3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0D953E5-C232-4E0F-B807-F69B7F5CCF2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F60FC46-DBC3-4594-A5D2-D81A47EFC3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2FAF29A-53CC-4D01-9ABF-8D1C8BA59F9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83B67CB-310D-4A1B-B807-C0293520881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841D906-4F1E-4882-B7A7-507F21F1EBD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932A50D-B8B6-41F6-BC03-A41E6DBE762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48ACCBB-297E-4ACA-95FC-BD9A35B9A58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8299205-9998-4E60-A1A8-40FE5E21453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885C027-A40B-40E5-8A04-83E7CF62025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B6BEAA2-93D4-4654-BB92-4B5A1455EB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AA94FCC-DE04-47D9-BBB3-F3AC58B521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AABCA84-1FCA-49C2-BC65-A1B9F5A3A83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30FE61F-55BA-43B6-938A-D6D4867255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9EDD2DBD-5C85-4531-BD71-6D1D4114178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FD708F3-0B08-45B5-9243-05DA58A8375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DB49746-0B82-4EEF-88A8-1D0E38044CF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315CC2B-5BC4-4223-A437-0E73E15D06E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4DD46CBF-28FF-46E4-9489-3763830288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6267AC4-4B98-48D1-BD66-084F751BF2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1A87FFC-2C3F-4916-A485-17DF37EF1F6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FD2AB91-9D6B-4963-9BC9-9BF4B878622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C07D5EB-719A-4305-BC4E-FD0EB200A9C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0361446-88C1-47C4-9F27-AE60E99AF3C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8DDD8BB-9917-4F89-B68F-F52BC3CAE13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5443F83-2E41-45AA-8FCF-F16C726ED8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1ADD142-BF2C-4A3B-9BEA-9F388F40BA6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C1EC5F2-0582-4A94-BC1A-8AC291E3A1B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E069A31-9EF9-4E00-9AA5-1FBB0CB83AC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EAADA73-04E3-49C5-A58B-5668EA0286A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053DFF7-DAC0-4F6E-9EBA-EA18EA238B4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538736F-8F8F-40F4-9361-D24863FB835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F0FBB03-46F3-421F-94E9-34C5208C788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3314BE2-D405-4D09-85F4-DD25417D8AF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BE01FF46-953F-4D0D-8125-14EC5C301BE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574EC1F-95E7-45A6-8833-47E44EAC127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3409649-71DE-47D8-826A-16977C05EC8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69584890-12CF-4AC3-97D9-4A61B2A9910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14989B2-948A-4D16-85D4-479D5F7C9E8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6DB6DE94-8E0D-49AE-AD6C-1C0D580DC0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C56F518-9F3B-4DD4-B959-04EF309B975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51769B5-8BAC-42A9-9D31-20C7E89D8CF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389377A-8FC0-4889-ABCB-FC0F5BB8B1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27CF712-E66D-4981-855C-8EB7E581595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69C4D14-B221-4CE0-B01B-78C29F89D78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8472248-DF66-4CA1-86DA-5AF68519271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CB23219-5564-484A-AC7C-D4C2C324655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4006752-C5C3-4F14-B157-A12E53CE7F66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2BE28F1-3C15-4CE1-BA87-1A882C78952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285DD3E-4BAC-4E84-9BA1-EB8A92B8210C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7FB0006-4883-4E25-86C5-D075FCA9603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593E79D-A4C5-44FF-AF54-550418C86CF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F5839AB-2E2E-4899-9DB6-ECE8DC56C81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17DE6D2-AEA0-4843-B40F-84076C7B18E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AF350C2-4FAD-4CD3-8FD9-E034834D50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49FC2B9-9722-4761-9D53-6D33C282EA5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5C11B03-BEEA-4E8A-A965-8E02AE4717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7F95D3E-DF2B-4F02-B9E5-B1540BA6EB2B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918DC33-0B44-41E0-812D-B030CE6A56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7F52334-E83E-4461-B26E-825646B762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A6396B6-6024-496B-B993-31605099FE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910BB80-27A7-4E60-93C6-1F2248DA30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890EC13-F487-4605-801B-455902AC8E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B3634321-B826-49FE-A770-93DB8B0EEF1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CC3FDE8-4982-48F2-A2FE-65995C69836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79A11DD-E86B-4ADC-A1DC-ADFC426A635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73A50E5-B65A-4868-B9D8-B2D4FEAE630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C923E8E-2A5F-4D0E-95A4-82E1C164964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7181F70-65EE-476E-BBCF-F10AE193D5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2A5B2C4-0522-4DFA-86DD-E6F476F15A35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0E04DDA-E44F-40E1-9D8E-BE15841242B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7D2B87D2-AD17-4A84-9A52-9FB1D087F0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9FB5712-9DDD-4F8E-9F3A-CA73B84037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15B961A-4A66-46E3-81F8-E2496254FB2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8FEB447-1DD6-4DE1-8EA2-8295270E0BB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68A5CBD-E10B-49F7-A5EB-C3E1936047D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B289136-76F4-4AFA-8831-93F35BED246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5C40943-9521-49E4-9C56-E15D2D9A04C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53C3D893-AEE9-48F8-B956-57BD76C56E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365EB364-A47F-4A1F-8A2C-879FFB3F81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3225239-CD5F-45E2-A0FE-1F973382E6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E46C159-5287-44B0-B5EC-ED39068F975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A8FD8F99-EE6A-4B92-BEEC-E59079801BE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73C5E23-ED2F-49A8-97EB-9D0222170EF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E9DF112-7BDF-4F3F-AC7B-F479EFA48E0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22B3479-935F-42C8-AF70-13661A4EB6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7A76FFB-0517-4C7D-AE51-48AA4BAC33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E2C7A04-B0A7-44DD-83AD-23D68A15C13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668012B-F62A-4887-A30F-DDA356AE609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386A40E-924E-43FB-9C8A-6157F3225D5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FC6442D-8A04-41CE-9942-CD77FC5849A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A3F6ED8-EB77-4845-A5E7-D641818C91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6862DCA-8C17-4EC0-A9D2-043DC34124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D4C2BEC-9745-42E8-8D29-D5D9E52B6A3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86E4691-78A5-40D6-A116-1802873EEE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F1A9F42-9AE4-42BC-A964-6C31A0753F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3465A36-2CAF-4998-A209-DEF2C69248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12AD572-DF0C-4267-BA0B-EC27219F79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CDBBDB1-727E-472A-9214-872C72833C1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CA3D1D0-991B-49B6-AF67-5F0DCD1422A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C2327982-2953-43AC-9D41-BDA4FC8264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5DA282D-365B-443B-91C0-0AC7D9D30C7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BCEA1C0-DC1B-498A-AB12-3C9688876A9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7C4840B-9EDC-4B0F-838C-A368C6A8490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0B476F2-EA7C-4854-A8D6-8BDF14AA0D8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18D50B5-B311-4208-889C-F1B9FF47BFF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B3679F6-0E2B-476E-96B6-F5F221D6677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1034F54-A111-4409-B4D9-98D11718108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B1178F4-EC23-4688-828E-EF991DF77D7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5D10C75-CDC0-4133-96A4-06B9330F5E2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EF6B5B0-2FA7-45A0-BBF0-C55DAA2325D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B439FDE-69EF-45A3-992C-9681C9ED44D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EF40DD4-1B47-46F5-AEDD-4B5AD3B490C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5F52B13E-341B-47AD-841E-DA8A7FF10E8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DE05B11-1C5E-4E16-AA25-1A476D662AF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7E465482-C130-4949-98EA-63CFEBD1CA3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45B6FC4-1CB5-4C6C-A9ED-72929DF92D8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B3E7C4B-48FC-49BF-9D9E-858E5F64184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8DE7F3A2-D7C8-48DD-93DA-9009C606FCC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AE067DE-3B67-4BDC-93CB-5C821EE29C4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60187CA-8C40-4BD7-B4A5-2C30BDE0B4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3FA2451-F682-4238-8E2F-C226D510A35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6A2BD12A-09CB-40CE-93A2-9193FBEDA84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B5C5319-E868-4878-AAEF-E9C49680645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74F4E09-5F0A-43B5-85E0-799A354C44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138DB7C-5C5B-483E-A146-1CDAB5421E7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57C4D99-BDFC-49FC-990C-E6EEEF9F341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478DE79-9DA7-4ADF-9D47-320B485F272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24C2336-84E7-4C71-B2C1-0894CD28E3F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F839AC0-661B-4F9A-BB02-8CC54FFDBD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BFB73C1-5F19-49B1-B4D6-C85112E199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E2CF7735-8FBF-49C6-AA46-06BE17C6D6E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0522D34-E8DC-46CB-86A1-7B7FF6185AC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BFF642C-949A-412F-AE70-2A855AE612B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81C37AF-6DCB-4F22-9924-2E2759FF3C6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9AFE691-F3BE-41DE-B335-C911C51F79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1F20011-9A76-4CDC-92A6-234FA89F213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F7ECCB4-58AF-4A6D-9126-CD01090BFD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CF54C61A-DC24-42EC-990B-6A46F7AF7B1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824B4363-80A1-4C11-A12F-F33325BE9F4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E2A2768B-BF9E-4BBA-8CEB-0B7E81679ED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3927261-4F33-4B84-B044-B86CB22316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A44062F-CCE7-4ABC-9541-66E6CF20F22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BA0731D-F95A-43BC-8CAB-FBC10209BA6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59476E5-8284-4EAD-9C4A-DA4FEB73B3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794A722-EFFB-4C29-B937-D4FBB040489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EEFA1C0-C1DC-484C-B89A-E29C95A5BA5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F9FC90A-9534-4FEB-81C8-E660AF6D7DE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972039B-4256-47B5-A8E7-CE7F214533C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0F2179D-CDB0-4338-80BF-69D23A4498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7413C04-8007-419E-A6A5-9BFE464ED22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ECE1D7A-D553-466C-B7EC-511848209A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A671F0A-9535-4CC6-B23E-2D709C5C154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4660271-B6FF-4131-8E63-87A3518C748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7ED1899-5225-481C-834C-1216C27073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6B89FE6-1B34-4A40-B8FE-B3D4016B2F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C6FD110-7CF4-4EE0-9951-E2DD68EC180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A55CB71-12A1-454B-BA59-2F6962AD73A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E9A631F-2AED-4613-8259-BBE7ACCBFFC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73D73DE-F20D-4D96-9623-43D6ED69D1C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8793919-6091-433B-869F-D7A3C17DFB6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EE0AA3E-C4C4-4175-BB44-EFE825B61A2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D2DAA67-E7F6-4B26-959E-D574A2197FB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81FA46E-5548-4716-91E0-14D70FC9923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47923F5-0D66-43B7-BF19-6D6A0A8211D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3790F4B-3241-4083-A0E7-08302EBA612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DDB558D-CCC0-4717-A506-8B7EF8C48D0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904A752-531A-4993-BEC5-B3320485405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4AF4399-744D-4E82-8B5C-8B47F0527AD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87AC065-5347-447D-A36B-31C42BFCBCB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3FD765C6-D35F-4ABD-9A2D-A57DA095253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89A9A15-A53F-403C-A231-C958F32B50F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0766C86-5E5D-4883-B71E-37AD3AD997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17BB86A9-68DA-4CDD-BCF4-E61F465DD3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EA87D1F-AA15-4C8B-8106-49C8860932C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FA8A816-BDCD-4E74-A680-5C662F003B18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471317E-6025-400D-89E4-BFC24F269FA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12AC7BC-A5B5-43CA-9AFC-A20AB4D7AF5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4DC55CD-9FE4-4711-B259-A68AB056391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DD3DC78D-9D83-44AF-86FF-5C7FF7194D5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FAD6901-E848-4311-880F-894BC82D818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8F0E969-BF34-4938-AF5E-27DEB1163F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08EAE42-B19D-4884-81C7-7395DF4A88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9F2E01B5-DF38-42CE-B26B-73161F0E144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C843DBA-0F6B-4CD5-B811-EC6549C61BA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6F19F53-ED09-40BA-9428-A08058F82A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27A6CE9-D25A-431A-966C-555CD0C8F49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5FD799C-DD9D-4FD9-AB5C-89A0711CA45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DB79BDF-BBB0-4EBC-952B-B7A201FB667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A947A81-B6B3-458A-B858-7D455CFDEC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957E8F1-5BC3-4F29-AE47-8A5FDB5341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A535FAE-1499-42CA-BA0D-8A9FA5241BA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9B91821-5C15-4CEE-934B-0B85D74564C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3C9DCFC-240F-42E4-84E8-2E84DAC7933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12EA868-6EE0-4D10-A1E0-7742C8A01D3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FD06E23-2093-4189-979D-2B46E42094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826719D-4298-4E70-A311-DAA6D306AF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8B8C391-DD7E-4B04-AAC4-FE4849A3E7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57F891B-2DF6-49E7-8360-3B71ABEDEFB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EFD5B77-6ED2-4B6B-BD0B-BC71D026B7F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FDB51B2-312A-4214-9D70-6E9CFC9FF8C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FD75826-A80E-4A86-848B-93796A3DE81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6DC1F6E-C1DF-4F0E-8E36-488A68A6738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9A43FC0-32BC-4699-8D47-3560034D884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ABC2C56-94C7-43BD-BB49-1B1B8DC5159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793FBFC-4799-4917-8C86-608563C4F80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CB58A1F-04AD-46AC-A5E4-9CF156FDA8F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068D0E7-FA1B-4E31-B2BC-3A782C238A0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F575A54-D1AE-4657-9423-16042D1659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E304B1F-04BF-48A7-9C9C-1DD12DD4EB3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9072742-B644-4A0B-92CA-28F7B6C1EFC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63E7AB4D-EF0E-470C-9B5B-E2DA416F148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ED479E5-38EC-449B-AA32-5B58C914665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0043AF3C-EFFA-42AA-83BF-1C2B74498D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ACC8353B-25C2-4842-8FEE-786D78C7524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AB4CAB9-2A55-44E9-941F-82FB495189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949CA13-C83E-4EA3-8560-01FA4EA721A9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23B7EE4-9166-4269-98E3-0A53326B6B9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4E34254-E5E4-4615-85CD-C98F778B9400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C9012C6-83D4-4ECB-ACED-41BCE7A42CA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3925C45A-7557-4212-88EA-6D05B2F75CE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2038EF2-36BB-4E19-A2C5-FBAEE28E6BD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238DA97-58B6-4A82-B1DA-934F5BF3F51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9E0016A-6309-4E59-8817-9C1CDF49442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10E794F-FCD2-4D7D-89D0-6D85FD2C6F4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E6BA398A-D813-4CC2-BE24-59F19DF2EDE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73A0E3F-84A1-4989-8370-B7EBE4AD84C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8175842-AD36-4633-B6B5-C66CE7348C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68FD58B-F50E-4D42-94A9-7B016B9A804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4569866-7498-46AF-996A-87267BA48A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C12DA45-FEE7-4BF7-B52A-F9AADB4799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569FDB87-BCC2-47F1-9925-5BB662A35C2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40D88B1-B6D8-43B8-A9BC-F8BF40D2088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D641C6F-C383-4739-A302-FC7A5A0D54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D13C3A1B-9FD0-4FDE-9D60-F4E0AFECA08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231D806-E253-4054-9A52-8D8710AF838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D672109-0CD2-4C8B-ACED-60B91F374AC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EB3A87F-D30D-49B1-928F-206FB43E2E7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4AE6CB2-B8DC-45AD-91FD-5BBEDC569188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38211F3-FB1C-4F71-BA76-C109C1DD44E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C50CAF0-2C73-4F08-B564-C14FBC68AA7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A3E23BA-4689-4FA8-83CD-78F7373BBAE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9FEC420-6BBE-4F3C-898B-2855F9DF5B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2398F8E-1542-4364-AB3C-27D8CB29F2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9CC7258-1C42-469D-9309-402F928CB0D0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CD5A041-20D0-4CDA-B549-41E06008531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E035D9B-D221-4745-8FE5-952CCE8ECDD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65CB4DB-1848-40A9-9984-3C4EF9695F5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57FBFBC9-9DD5-4425-9093-11A206891AA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C53597C-9CE2-4C0D-8B6C-A04E8C1555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B7B8B70B-7BCC-4665-A6A8-86D91C9FD7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3FF97C3-2DCB-4B57-B0D2-5904CA75EA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8EECDA1-10F9-4B30-8E65-038497C32DB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8B55E5F-D9E0-46B2-8947-E70E81D878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F9E258D-C3CA-4708-8E7F-EF48405ED4D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E2E8C4E-CEAE-43F0-9885-FBB28AA708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1C3480E7-7178-4D51-B896-9BA22E2098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13293B0-EFCC-4B36-9BF8-45530A01AF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B646793-457B-41F8-8CAD-46D7146F19E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21B8B1CF-204A-4378-A9E5-A214686E77B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284EBED-9E72-4B9B-BAD8-85B2C0662DC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41889C9-B9E6-4DB0-901C-AECCB1EDE0A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7CDB9DB-16CF-4E65-A62B-545E5A9283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ED75D962-10C1-4AF4-B709-AD6B1FBDBA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90AF598-058B-439C-AC52-9E7E5804AE1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15E3618E-B7CA-4A10-9CB9-1FF16A7AE8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4E4D1FA-6E75-44A8-A6A8-E7F2E23039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1C5704C-C81A-4566-939E-D55A72C33A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19BCCDF-0323-47A0-9DCC-5F3226AD95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6423FEF-9777-46B0-9250-33D34AA93F5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E525DEA-D9B4-4430-AA5A-244597C0A0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B1D88EA-4A76-46DA-A178-C880382E0D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32D2B96-B01C-4609-9621-DC853675530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BE9C5519-5FBD-42EF-BE6F-88AE0F51286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3A9448D-F2DC-4816-8129-7A12F17A146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78B2BEB-8443-41FF-B9B5-D1C04257D5B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FADA790-2E2A-43FB-A520-0FD3B8A5665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638A370-F5DB-4F66-A598-C30D6FC1FDA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741302B-8E7B-4772-8638-7D10988F81C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A9A4C76-5D16-4693-B286-FEC6794D6E8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06FDF53-C7D1-456C-942E-710C51EDB4C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5213614-5308-4964-8613-323A26C7A723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86772AD-C591-4880-8BE5-E209F827577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9754079-B323-4875-8DA6-27342300BEF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E68297F-76FE-4F32-AA4C-B4CA443BDC8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9416DCE-B13A-4128-98D0-0AA2BC3C34A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BBC0121-7F7E-489E-B985-F50B10747F0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E82EE80-E0A8-497B-8076-BF70EB29173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BB25186D-5CEB-4A93-B484-D1D457F80F2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7176621-E8AD-4B4D-B875-80943BD113D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9D9CD55-1EFE-432E-A362-99F63C334C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8553FB0-F464-4F57-A6B4-BA3054B4979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3FB3AB4-4BB3-4371-98CB-3860ADF451E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0E96154-FF68-437D-8651-31EE5C74F8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B80D807-3F22-4620-B5E5-0B8AEB038DE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81F831D9-AB2D-4430-B1AC-3B48DD5E21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97723A8-6D2C-413B-9A1E-C487013DEE0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BD2F758-EF8C-4A26-A52A-590AF4C5353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533F8B5-8E9A-4F3A-BF91-52E27FECED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D694ADD-8417-4502-8053-7D5BB03C445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FAE1D81-1E47-43C4-8CE7-C3624D7867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6515F14-AEEE-4B80-97FE-AA87963816B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D459240-F3BA-4300-83AB-9A87BB71A87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EFA3AD6-5AC2-46F9-B7A1-4736812FCB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96C0D26-15A9-4092-B561-187B660C0D1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5E3A466-9880-4731-9C91-E1952DA8146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40FB124-26FE-46ED-A6EE-91168BE932C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C286D08-D8F6-4290-86AB-EE224C2D56B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786B0BA-4978-4158-AE99-37A19AB42D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F536F884-9CC1-4A8E-9C17-962D95433C9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A95CEC0A-DCCC-4D97-BB2A-F2FBCAB4DF6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9F50AAA-4396-4369-A8D9-856A721A82F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53F23BE-57EB-412E-8B43-6B98B28D55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F421E35-043C-4C7B-95F3-27A4351E38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B614E77-759A-4BCA-8F73-F98734792BA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BC0319E-F460-4C69-8730-D7441D897A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2B16C294-B4C3-4E4B-9C1E-B44F220AD7D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5EA2BB8-0BF7-4A03-B330-69C03158C34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5A4F60A-29CC-4DCF-94A9-2AC1BD518EC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1A79BDD-7E3F-4F9F-86DA-4DE466BB098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195EFD1-F463-42BF-960F-FB62E03232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944122B-5D1B-467A-9B5A-683DAE8422E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FCB10DC-B3CC-452E-ACA6-EF1D2AB5B8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C36BA9D-95C9-472C-A87B-16D783336B8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C55C796-22D4-4745-8A7E-E219B58D8B5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2A5CCDE-0B62-4108-8B8A-C6D58D84222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ABC06D29-7E5F-460B-9CE9-524253BD47B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E1D4005-117E-4C41-B01E-AFAD4BF2DDA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221D5FD-2F40-4D00-A9F6-F0DBA598CD2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74E87CE-0A41-47A9-9F8A-E5376284B1A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7B8D6E4-CFCE-4E83-AC80-23E7B820F06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2895C3B-A517-4BED-BDBA-FE9214C620F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95596411-3C94-4D8D-9867-25D31B8A4AD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3BE7B3F-A05E-4E52-A393-00B963421E9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68EDCF6-7432-42D2-942E-09A42F705AA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06C7D3F-FA5B-403D-B8DC-57D982A9317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711ED61-B0D9-45C2-AE96-5822A80A2DF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8F379E69-38BD-40F0-B1A6-06F2E969C7D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F5F767A-0C8A-45D9-A529-DCC58CEBAFD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14126D4E-7692-41EF-8619-523B62A40B4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245EE32-1FFA-43E9-9A42-1A753849052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BD9EF730-CF47-4A82-B4F7-BE31A6123B5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C418628-579B-4366-9124-A0EC6078D16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084D62A2-D29C-4D26-A97F-A81EEB1C47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D927C28-CF0D-49F8-9FDA-1A48B34889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D9729CF-8083-483A-BC75-E6CE8804CDC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5283A20-1DBF-48D8-BB03-F0CFB315149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20595D0-08D5-412A-B907-3A8658DCD2B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497F381-DCD6-4A7A-86A7-74DA539849B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446249D-55C2-4F11-B09D-DE08574585A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C033787-0A6F-4556-9387-15CA212904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EB8C378-6C19-4DBA-92FC-198CA643429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8C5DC3D-D8C9-4CCB-9CF0-75EE52E480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EFA4645-662B-47E0-848B-D8BCD0BA4E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4EC3E46-812F-44F3-8C15-D977A224857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A754829-5FBB-4650-9C32-76D67A0D8B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812CD5E-239D-45DF-988C-5215EF0F861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DDD11A4-095E-40CA-8587-B1BA137BC8D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32E349E7-8223-4555-A018-35506AEA5A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E1D28A6-AB27-4090-84A2-60F80B4079A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D3BD6BE-76C5-4019-BCA4-640D6AC1AA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49FD8DD-EA9D-4F44-B2D5-47660BCF0D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7220A942-8930-4FF8-A7CE-CF729FE01C3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404BF2B-D34B-465E-9D71-B73C6996976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022E1F3-F929-4B67-81D6-1747C5017FB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F000B89-8BE0-4E36-8721-F61E5E5434B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C50A2D9-F8DB-4FFD-BDB3-4068351A982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7030E3F-AEA7-4C45-A903-FFA210C9BE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542595F-C7F1-4619-A4C6-F975C88A4DE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369D5F9A-364A-44F8-A147-1F3BD46EEF6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CF8E321-5856-43E3-90FC-A67035273CD3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8E0863A-AA28-4175-BA83-A3F31EFFC45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7A05FDE-9FB1-44E4-823E-3CCFDBF592A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12D2733-C278-402D-98C2-85D97ADD0B3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6D09834-7957-4135-80B9-56FDA7CB8C0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0F5D6AF-D1E4-45AB-A457-854BB7006A7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E3FF234-F07C-4AF3-85DF-5AEABABA306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07CD913-CBC7-4263-96D1-BA4B8EDAD8C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AD11680-33DA-475C-8B83-815C7B43239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4739081-9F74-484A-9F42-744EC509C86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46F748C-CB77-4367-BC70-F1F9E7C218C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8C06A3D-8F10-4418-B9EE-79387A6366A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6EBA0224-190E-42BF-8868-522F7E9CF21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019F273-0C08-40EB-8A9F-AF5D7A2C33C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8302408-CCAA-4A68-A76D-806D3C70157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66E4B6C-5F18-41ED-8881-570CAA9030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EBF92C3-A318-4B59-8FBE-6217337DA6E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8078F32-5B68-4683-9CDC-76C06415C57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26088A28-D60C-4830-8D7F-D49AEE799C0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F986C75D-B577-466B-AF84-686389E563D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04708EF-8321-484A-A14E-58500F40203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5A6E3FA-A7D9-4014-9C10-75553D79B0C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CBF1318C-6859-4354-9F74-110305350AB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10BB9ED-678F-41F5-B3C1-21C7821BDB7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122D717-D711-4B5E-9A9E-C2DAD7C63FD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3182A93-1523-438C-A94E-4547D83CCA1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6F50344-66F7-4464-83AE-6F4A9B510BC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02E7107-29D4-4E72-BB4E-FBB5FFCB540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F078075E-8973-4295-98CE-4C03B7E324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BC0A2F3-05B4-4CF9-8981-3C4FAD5D0E8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01F46DD-F1A2-4CCF-B501-CE9E92E145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1DD7C3A-70ED-4D7B-AB7E-C86CFC7C8FF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22307E59-7D4F-4D91-910B-CF8F55D5AF2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A995C65-A0C2-477B-A4DC-BFF2A7BDEA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528A353-C173-4A37-B751-E0E9277E93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84041FD-351D-4421-82FB-2205B753FA8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AAFA775B-62F6-4D92-ACC7-35CCCB77CBB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3E51003-A3D3-4A0A-A74B-DF73EAE7332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37A0FAE-25FF-41CB-BF18-44E97A649E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5772D6E-9521-47EF-B9DD-50E01F59701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14125AD-6E00-4A5A-8668-D91F6A1D3C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0508805D-33EC-42CE-8742-4CFB711F2FB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326E1F9-154F-42B7-9BB9-2959822FC8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B446F38-BED4-4012-8CBE-BC34701918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B681BF4-50DE-40F0-9232-3FA55D5A1D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9F135148-AEBE-455F-B606-B6F4F07C77B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9E198549-94C7-4FCB-8CB3-64A9BB57A553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62A42EF-4630-4AA7-BC92-075A85EB1EE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D23F191-7BAE-4ACD-B142-2222E2ED8E9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E46AC6B-409B-44F7-947A-C213013EA44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96DB5A1-25C5-4BE2-B0C9-17E3B25DA8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D78E5DF-630A-4ED8-858E-38C7DF8A5AF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E929F39-E2D3-4826-8F88-1405E2013F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0030950-6D07-4B37-8119-C0FB6F8BBED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5BDDC23F-FD37-4BD0-8386-196BD3A285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5B3C8A2-FAEA-42B8-BF6B-9D4D5BF623A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AD76C8F7-60F7-4BF8-9ADF-3FD117434A9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610E7CA-C47D-4271-8193-C6140EB7A7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BB9D583-591C-4F04-86EC-0C096D1C5B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8891D30-E859-4B93-9B0A-B2FBAD0BBDB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25751CB-9B3E-4B48-89F8-00F90ADC161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67212707-A5CC-409C-85D2-41A05BC1E51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C07A7BD-6125-4E37-A2CA-9285E23C44A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9D5B057-AC2E-4D6A-AA20-A9BBC21316B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BAFB3B5-8D1B-4D01-90AC-E09FCFD002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AD1B2CC-1B26-4798-87FB-35D2B780455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525359A-A571-4955-90F4-61DD328959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901DCBF-A1BA-43A0-8B75-81B7AF8B85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D6807A1-58D2-48A9-B474-8FE7D55435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5DFA6F6-BA89-4199-9F0A-FA0DBD9B55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4822495-26A8-43AE-82ED-CC3A4E651AE3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4516330-D86D-4D4D-81F6-8CB447C6EB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7C49B76-367F-4E31-A8BC-5AF5D7604B2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652E6B4-2AC9-4451-AD58-8A9441A69FA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7F925FB-7D06-40E7-9519-B588153B925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13535C3-B735-45BD-9835-2072B27315F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ADEA49D-1848-4D3B-831D-3A857522B3B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C343D39B-1635-4DAC-8D5C-BBDC893E39A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E3D83ADA-5727-465D-9313-53D931C42EF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6DE54B2-0F02-4BC1-9320-E80762EC111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89BC32B-A79D-4610-91AA-F2C657DEFEC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0841C8E-E6AB-48AD-82A5-EAA51CF6897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BD0E90A-46F0-4A25-914B-13DBDEE747C0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D274F2E-E0B9-459F-BE92-3FD1CCA5641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32DDC49-6BC0-4664-900C-6764EEEA7AC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4D5CAEB4-D610-4FFA-A95A-AB75024F995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7C9D3742-D34E-40EC-81C6-DE443F402F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3AA686F-9297-4B20-A007-B8F7EE168CB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CD333AC-0E55-4858-9D9D-A49A61FE600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C694204-3CC6-4B2E-BE1D-6F6774EFA1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416C2A7-766E-4A06-80E2-096B7573A64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85AD893-4350-4566-BDF3-968265BC2F1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67990A1-63F4-4E84-9183-96A489900B6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40C9D59-5460-4FDC-8D06-FA7B91EC9D6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EB18AC2-FFFD-4EBF-9D4C-8FD595293B4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1E1BCF2-B619-41C2-AB43-2CA57860BEB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54E207A7-3838-4C53-9D54-DBA178E574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C13439E-5903-4E87-B437-272E018B701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F575942-1E7C-4C23-8003-47E18EDBC17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29284522-F92B-4A99-8CA7-778FD90EE13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6F16F08-5688-4FD8-A529-BECEADE2695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F48872EB-E69D-45C8-827D-A49BE1BF294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572E2FE-4E0A-4A8D-A38C-99F645D813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1E95DD6-35A5-44B7-89B9-A7186933668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09F10B9-6C27-46C9-AD39-F02769596C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64EE0F6-8EFB-4F8B-B8E1-9A566995323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038C6F3-A239-4EB8-9DDF-8B7A81B60D6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7E50A63-6A92-4B6C-9190-1BFEED074C8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152AC89-E23F-4583-9BC3-2B03549764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E8FC7A4-5F53-426A-B68A-2B70EDB943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17D54AD-3410-45DB-81A8-00570E76A4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D0E7F5A-E6E6-4321-91B4-7A27DBB6B25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24FDEF9-D457-411C-86C3-8BC8680A269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8C110941-29C4-411E-B232-07D497DC1A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3F1F483-4640-47A8-9A49-D5011E551B6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2E19C9F-C894-41F8-BFAD-5EB2F96518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0199D955-2227-4F56-96F4-D442ABAB7E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E04DEB7-11FF-48A5-A077-5E5847CA8E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5AD3E3E-1CE9-49B0-88E8-F6B7E4457F4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E75891C4-5EF2-4050-9FE0-809E12BBC6D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F7304B7-FEAF-407B-9D37-1A7DB530FA6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631F9FC-BF6B-4BAE-B06B-C4B48BAC2C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C89A418-8755-4321-8A48-C9124525018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7939CE2-B41B-49A3-B4A3-437E6342BA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D50D1274-D05F-4962-A31A-1E3CF8851D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DBA47D2-8B6D-4C27-9EE9-552180FAD700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E8DD5F50-9CB1-47F6-88C5-0A42738E9AE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160C8C5-2597-46FB-BCCD-03A0DD11C3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F3160AC-37A7-4A93-88F0-A76A3F060D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597910B-C639-47A0-AFDA-BEC86D92F02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4E183BF-B74F-4343-B829-8785BD47F87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717B1BF-0672-4E03-A3F1-FEF26DA5B18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3380CF7-998A-4BEE-8AD1-9E72BBB7456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751E41E-4D7D-47D4-80F7-B7B025F185C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ECE497D-58A8-4364-9CA1-9274ECBF4C8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2DA2D1F-EE95-4600-B202-2DEEB9B7977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D2EC0DB5-FFDF-4D57-B2F3-74B927C3F07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B3AB3C3-95DC-4621-8181-E9783C962DD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666D839-DD52-4F8F-BBBF-E5F64C60BAA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8B95C75-959F-4008-B284-990B6210C02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A99FB9E-82B3-434F-A147-BCDE995FF78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7DBF0FE-BB6C-43CA-A675-3E0D0AA9C38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9FE0902-894F-4DFF-94A1-54414DA3E36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6F707F4-28A9-4973-81C4-D5D4D843CF1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55F08F9D-A589-4EF4-BCEC-3DE74EC35E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4008569D-C08E-4178-B39F-7DCE60833F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733BDBF2-28F2-4EAC-BF1F-DCF59F6277D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5E01CD4-CD3F-42BF-B682-B7AD62E79CA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FA07C90-62B6-4F53-9B24-AFE287CCE8B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1C16D46-CD3C-4261-A25C-8C7EBB4DA97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4B499CA-5E5A-4102-8CEF-F35FAAAF137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2B36086-AAE4-4126-B931-A39BCFCA391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A1BB03E-2D53-4D95-B3F3-0DF023C4DE2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156343F-15EC-4542-B040-B53B86E834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47598D9-51EE-485A-9C36-07C001A631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E0FCB96-B498-4780-A852-3FCCE097C9C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F57171B-DFBA-465D-9F28-4B1E308211C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5B6B8F2A-C514-41B0-BA33-7402C7194BD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1EE4507-B13D-4989-A774-BFCD30C50D6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26948CF-3901-48A7-BD1E-B85B86440D7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CB503F9-74B0-41AD-B073-FD4A2C74A3D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BE3E88D-868D-4C55-983C-9110751233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F754CAC-B694-4C85-8FCC-651B09BD34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0F3B932-C6D8-4E21-801C-4BD67E526EF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73DC621-629C-4C32-8BF3-C17BDD777ED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6887232-7D1F-4BF1-BB3B-C186FA6A04F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4AEE1E1-1DA4-4A2B-B995-B13BB6F2384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363247A-D4C7-4939-98A7-D62B8B300B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786A862-3790-43A2-9CDC-6F24E87A3F1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A38DC630-43CD-407C-9B5D-985C0DA32F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86D1D20-63C0-4CA8-A2F9-65C3B54D98E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1681EA7-6588-4ED1-836C-95CAE427D4C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1A36CC5-8698-49DC-BE76-C810C94D967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1B51AF1-BDB3-43F9-9CF0-3CCF80C2D9D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7AEFFA6-6B6E-4D11-8990-AF6FCD1740E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D076737-2E31-4245-BE34-D6C79C2195F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EA0AA0A-A7C6-4026-8964-EAE24DF9F69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FCA800C-D32D-4C0D-8AFE-41E1B5647A1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C233BF2-C192-44DE-B7A5-7E1C3296210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F64E1F2-259A-4B09-BA8F-50C5A6EFD5B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AF3C1EA-9973-4CDC-9F14-69E6EC38F61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64E94CC-8005-49F1-9F00-D2977F8C663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D1FF746-2773-4C13-AC7D-65DEAAB9F01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B1D20C5-0FB9-4381-B148-1EB333FB368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498ADACF-1F74-4F4D-9C8B-003A1D9BEC0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9F85E654-4D11-4EA4-A624-5B54F42B03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0F8B71F-F032-4CFF-85B8-D813CD00C0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5F7635F5-91E5-47A5-9C4B-A8D3B8E11EB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48CFF5D-00B1-4666-A4D8-934E1B4BA9FA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8C01615-3278-430B-8760-66919648D8C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559D6DC-8E72-41FF-9B34-7D58714B8F4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83BA54EA-4AF2-409C-9404-C4DBE23F118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4DC1276-148E-45E6-9BDC-DCC42C8F55F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839195CB-132F-44CA-B964-8AEFF9201B1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9192186-890F-4B85-9E57-E860CA90C19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5157173-726A-464D-967F-08A5FB76B91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82B3A8E-D0B1-4771-A7EC-1DE557F4A65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8C2C63DB-4010-40D9-819E-C0E8AD131B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C42B8BE-388E-4366-9AA5-8975457AA4C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CA26FCE-5239-4A0E-83EA-DB2FD35C61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487368C-5671-46E3-9020-F872DB9C0B7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40267CA-8D7D-43A6-8D31-90D52537C9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BF22BC2C-FB7C-45D9-9A37-931C3AD771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1F1CABE-9B79-4E8F-9C32-B1A51B7F2EB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FC1CD46-56C1-459E-8A90-36DF5B2630F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FD5DC99-0A14-470B-A91B-01313EFAD5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3E6F358-EB81-4CBD-AFAB-BB549FA5222B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B03AACB-9F56-44DA-8CA3-04DA0FE6C02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6BDCB9B-BAF9-4875-AB3C-B2FF7DCE314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87C32DB-8DFA-4C98-A4ED-06FDDC1EA06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DC444A5-6980-4C19-B178-894851A5A6D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1AE6DEA-7EDD-458B-9379-38AB1FFF1B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BB07B40-DEA1-4DB9-B56B-1D079C0F800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2B836050-ED59-49EA-A3AF-28D37632AE1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C8250F6-3F77-40B4-BF60-4258132D077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F6376DC-163D-4561-825E-356C08EEA5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A2C86C3-E0ED-4056-B70D-46785C3B2DE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1317AAC-3917-4293-977D-2904EE9D53D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FED2C98-2CB5-4328-AC1C-2D4604ABC54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567C36C-4023-464A-A455-1160C9C890A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EBA3FA0-338B-4C18-8F48-98EEF94F40B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535AA521-25F5-4142-A51F-2189A77E166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2039936-5FA6-4427-9277-13156FC796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E304B2D-4F12-4667-95E5-5E07E5D160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4E8A975-5ABD-4E5B-830C-26D2B5905B6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95B9253F-58F0-435A-B24B-DEED0A830A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7AD9B63-B129-4ADE-9B43-A60C29FE04E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92F41DF-1CCB-4159-B322-7113D9BF333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A556FA8-5AA5-4D46-8AAD-8E329E8AC8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52C9D8A-F970-43BB-86A1-B214736045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61E2C71-A105-4CC1-9B94-557FECE157D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4BEAD8F5-6CCF-496C-8077-51CA8AB32EB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9BC4DA7-5B50-4315-8175-CFDD56AC944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861A827-0DBD-4A42-8C02-3F8200F4414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57612B0-4341-42EB-95CC-DB5EA19477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3DD5386-40F4-4B95-AEBC-F0308080E9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4B7CE45-4343-4DEA-8741-15DD58FCE2E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C93A9F1-CC80-4531-B401-BFBCA6F655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1D261BC-1243-47E3-A535-FB3B503DFF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6A2ECBD-5274-4C3A-A21C-167A30994C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2B0ABA9-CFD6-4DCA-BD64-2138B0D2D1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5814125-A48C-4D4C-9388-9B19EE46C5F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592ACB5-6A17-4970-8BE9-21265142E6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E499CEED-9ECC-46D5-90E9-4DC3EAE0116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8B15EFF-D9E9-4FE2-A452-50FCCD6BA10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04AD634-C26F-4DC8-83A8-D679BDD0B8D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D29DA8D-B48B-4D9A-87F5-97B61C01AB1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C3AFFD3-ABD8-4DE6-AA4E-4CBFBAAC00B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B842A1E-15C2-43CD-A18B-BB4B1D9605B3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B651364-B6DB-4BAA-BD9F-D56DEA2B28D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68B122B-914B-4FE9-9B58-B103AD6E131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A11B4CF-CEEE-4F4B-AEFF-A778F3C0DD8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FD0252D-6420-4B5A-82F2-E1C8424FC8C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98AD021-24A0-4B8B-912F-2EECEB5266F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EF69C12A-2ECA-456F-82D1-97127A5733E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1F5BB4D-89F8-4E05-A44D-D53AB8ACE05F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08552F6-0797-4657-8A1E-4CD46C668F0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545D098-794C-44D8-97A7-E1162C788D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164721D-F0FA-45FE-8BFF-53A71F73ECA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1BD4CB2-200C-40D3-9903-DE72D19F7FD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FADF4D9-C949-4F8F-842E-38C6837295F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A6F1247-4E0E-48B7-A75D-7F1E6C2A544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98FF157-E862-43A7-8CDC-04A96944888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915EE3B-DCD8-4BA9-B8BE-1F7C6CEFAF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6468771-A389-4AFB-A285-BEB0EFECACB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08F44AC-1C56-4269-B5F9-EC7EADC6C4F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F6EAE76-65AC-4DF6-8902-DCFA1D17523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A0498B11-4CEE-4072-AC8D-784612267D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C662D50C-7063-400E-905E-705C1A3918C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6B64B59-A5F8-492A-8702-96A7DB763FB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C8DCE9B-400D-4E70-88F8-E64FB4C1F7B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66080E8-33DA-4BDD-93BA-1C50E8A46A5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1A055A7-4935-4829-A588-B745AEC979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7BE5E22-6343-487E-B6FC-777A5A33B3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39EECB8D-9EC1-479B-B827-DE997FFF4A2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A3E607E-705B-4F6F-8A15-50A8F583ACA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B9AE6E3-CE73-424A-ABC1-0F493D71D03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72604EC-97BC-4A7F-9191-E8F1F0A71B1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63FC3A5D-2768-4BF8-A922-C07911864C5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259E19F-BD76-4892-903E-9CA81F9EBC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83A04924-0B10-42B2-9731-0C97303BD7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31120A1-74DC-48B1-8FD9-F0100D42F3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9E8BE13-2C74-45C9-907F-1D6EB261873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190BE06-7ED8-4546-B766-FAE294F5AF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80BDA78-B37C-4868-8C92-5874739252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B911E28-8721-41C7-AC50-1D235534691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EAF5919-3B59-4059-8256-A478D3E6746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EB64917-CC7D-4480-B2BE-6814411B56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EC8B65E-2A8B-428C-AE9F-A5F984E54C0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FBD9E8E-D5F8-4990-90C5-18893936747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C7434D5-3F32-444C-9883-328FA5A5F9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ACB7DEA-47DC-42B8-BDE4-D3E97698B30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EF549A7-436C-4DCE-81C7-7E169DB4C9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E9F470DE-25CE-4297-BE9C-EA4ED930590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55537F3-3CA9-46F8-AA06-5C71AA297D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787B000-981B-4E3C-9959-9E87788B5D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FA4F729-3E44-4FF6-88A9-073532946E6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F1921B2A-D768-4C13-B91D-2F931BD72D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9C4491A-1A7B-44E7-9C2E-5F65D8509FD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F0DE398-2B05-49A7-89F0-96D82376484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0A32664-FFD9-409C-BDB0-A3EE00CCF0B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6ADC68E-447A-44ED-B4CA-BCC1FB29727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C7E24F3-03A7-40A4-B6DA-CAA434C4E2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8290B91-CA01-4F95-BF2C-6C05C26C5C9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41C9411-2706-48ED-84B8-04646A135EDE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CFDC3FB-678F-4668-ABF2-11237B6DC3F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3A935495-B739-408A-8616-F95583D656E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804D668-2AF3-43F7-8A90-22B36B73753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87BE1CE-C513-4350-B2F3-C66835239F6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6891C18-3782-4110-B062-2F7488F078A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438E312-BB60-4626-9BEF-CF93C9A3FBA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0800056C-2DAD-4568-8EB2-18279832E90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881A5C8-AFEB-420B-90BD-713A53BD129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E95BC793-430E-46C8-ADED-2056B7064E3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68A4C95-D625-4A62-9917-494F464D992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8B55ED8-74F7-4155-84D2-C2AC2AA04B7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F8BAF30-B366-4BFB-AA92-FA9B36E550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34C2804-3701-46CF-9626-348C59E31EC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24138ACF-D308-4B93-9043-E40AC0E366D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AEEB314-EB7C-4B3D-9562-776E97698AF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D934B95A-44A1-4BFF-9A15-2AE23F1E42C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605BDD3-FDA6-4F88-BC4B-F079CE99C5B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7833E91-B03C-4F19-8D64-9C032F78193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E76F4E9-E1A5-4ABE-9131-FB4576FFD8D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20D881F-BAC1-456A-A4B7-75619A85629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166CF7E-A360-474F-A407-B007CBC1FE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14F50781-DAD2-4144-9FE6-D3870B6E348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844B8EB-93C4-4569-B195-AF09AF73D75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B857ADC-7E2D-496E-A0A2-BB2201DCD1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8C5FD60-0111-4577-ACA8-EC61F8461ED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1FC3157-F92B-4539-B597-31F4ED5F6CF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8EADBBD3-0B63-47F1-A619-4CA6442DA98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74D63EC-4D8F-4D06-8835-F1C3D44588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F27980B-B83C-4651-8148-546671A759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E07E241-8115-41B7-8BCB-63D8F52F078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0D5D3D7-6917-40E4-AA15-DD1D1BF7FD3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62C90C3-38B1-46E0-9E4F-2828C1F6DF9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D70971D-5201-4036-9AF6-66704ADDA44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88A11F5-E3C6-4D9F-A872-0452950794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C0CBE3C-D863-4906-9644-CDE9316885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3B6A082-D3C7-4CAE-AC24-AB8DA27EFF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2B89906-94C3-4F79-BD77-B9F5634C9B6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8523B3F-455E-4011-A1D2-847FB7B7F4F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7A9A5819-3230-4792-AC96-3A87E75F0CB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C79D3524-9F29-4EE2-BD54-6F398AB4978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B446A4B-7FE9-4690-9FBE-9A7FC7A9CEC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AC69785-B2CF-4167-9CB3-368908EB698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33411EC9-983C-487D-9ED4-09D8014C75F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3E54EF4-756C-4E74-8EEE-C669D82963C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E6B35495-414A-4FEF-8128-83DDC1D10AA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D1287ED-7699-4E7D-B8E9-B2B35BFD0BC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404C309-4C24-4EE5-8097-D8BEE2E3450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84B17F05-0FF0-4763-A953-81E9F857136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E9F1797-A632-4B61-9C73-B254986DD70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7EB0E665-6C56-4FDC-916D-5C8717DDD72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445180C-1C3B-46F8-A59D-976036F8D93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859E504-AE6E-4239-9502-854B61E57DE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28424845-583A-442B-8E21-4A92E61583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127D364-E2F4-4685-A628-EFA31340C6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ECEA3A0-60D1-408B-B883-113CC7FCC8FD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CDF1920-C99D-407C-851B-575F8DA09A3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8B12510-5874-4560-BC9D-DD36EF72A8E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8F7647D-DAC3-46F3-B70C-144696B60C3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756BB6F-A44F-4890-B1E5-3DA10113CA62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1CBD454-9664-4B39-B22B-7969AF0D347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A8E6190-D50F-429F-BF6F-34855777F50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1A5B7673-CB20-4785-ABC6-1CF23DF032F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47288C6-6056-4318-9665-270CDC1C5C7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E4331C4-737D-4A68-8886-91D4CC4828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95E4D76-271D-4749-9412-82681E2F391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51A5F3B3-B735-43F7-BDF3-C830E464869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7C164A4-049E-4225-9844-BBCDDCAF1FA7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A8C8EED-1969-491E-883F-9B6B1A85B1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F1FC01D-0668-441A-9E95-0421972723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59DBD00-1F09-4754-A1F2-2B46E630382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07A29D3-9EF2-4707-A6F6-720B557F28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E9A0D9C-5206-40BE-ADAA-7320E5B6BE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8A2E3E1F-E04E-4F4C-9CE1-4946769A944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6FD6D92-B15C-498C-85AE-65DC34D434D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04C6D92-AF40-4972-8AF7-9DDBB7B25A4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787BBAA-49AB-4C7D-AC2B-76F7804FB9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7753AB6-C557-4160-8B63-FED37E9E237E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65C2E8F-7AA7-4D4E-9A15-0BB19F5D6B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0AA7250-425C-4E4E-9BCD-3ED70BA78B0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B4D80C3D-51A8-4484-AFE4-EBA83F42AA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BA086E2-2B51-4F20-A965-ADBCF894FF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488E95B-BB68-4D6A-A4FB-96C2A89FA8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27FFF46-CD38-47B4-AE5C-0C1B9D6D655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FBD8563-5900-4DCA-8808-6560755B627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A5C2EDB-303E-4CA5-8A01-32ED9347346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6914126-0C11-4BC9-8C7A-496FE2CCAC6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47311A5-EF62-4A4A-8027-F4ED132923E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ADBFEA3-610C-4294-8F19-A900FC65949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8D9735D-211D-4C93-8EA5-7316643CA1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CDD4764-4F53-4556-99B1-FB162166E3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AA85313-E60D-47AB-970B-9E5675AEAF4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7C3AED8-5733-424B-825E-8FC04087913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0378CD9-1A9A-47E8-B998-0C70D7B0D699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35A91FD-81EA-4F0D-84FB-7551481E839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F3331A2-6922-4E6C-8803-788B40C4BF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E6D702D-7833-4FEC-81C3-4AB82ED230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4D01437-258A-4523-97B1-2642A2E6222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A847366-0A6A-4899-AD8E-477BD51A23B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6D5AC5F-31D2-40FB-984A-A3C2C6237E9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0A2EEAD-5DDD-40D6-98EB-1ED85E124ED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CA9BFB2-56D7-4CDD-A641-091DA1BE6F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43640E0-E348-46A5-BF94-3B2C9C9EDD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BE549AB-7710-4D15-87EF-26A96254B3E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DEBB92B7-1098-4602-AB15-C2E25A6BE4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986F9ED6-B354-4600-9212-C7D4C3B632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EC2411E-B801-4EC6-9B48-4E2A3330B0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2128E24-A498-4CE2-B598-C99303111F2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CC725FF-6989-406B-B076-F22481DF701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6688AB9-22F8-4274-B81C-1B9F8834F07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494A7ED-94A8-4967-BCE8-DB0D1615C04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2983AAB-B139-436A-BFF6-9645BACCBE5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97B5D26-A3A1-431C-A99A-9952D4D42BE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79B6E0C-C5F2-4BAA-997D-21DEFCF0276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9610BAB-F9F3-4B07-9394-2652E96B131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65386EF-105C-47EC-B975-6B53F29091D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213370C-221B-4772-B2B5-B86ED37731AC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D8B100F-CFA1-4081-8742-4C44502CA72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D63EA25-06C2-4676-A592-82758FF0D74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2785D8E-D8CB-45C3-AF86-FF54BB83916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2698B0D-2D90-45DB-8807-76B6452D665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D38EC77-5EF2-4E11-8BF0-AC304DB3049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E84572CB-9A80-41F7-9F8F-41D530572D8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DFB1C88-EE2B-423F-9325-A3243C0E789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DDACC59-8F60-4164-8D59-8DB4646C77B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F334817-BEF0-4FBA-9E2C-436FE95812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336070A-B1BA-40D4-96E3-8C189A2B9E6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C3C5202-8AF6-46C6-9E80-57F168BAF6C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B02F4AE-010D-4D0F-B237-DE584416E2D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0839F7B-0793-475C-8E54-6F306DFFAD8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91F505EE-C898-43FE-8882-31BF588B097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8E481B2-EE7D-4D0A-9CD9-3E2993FC894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EE777E8-DE95-4CF8-B973-07CB43D126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FD39E4C-CC9F-4A42-AE6F-756750CF3D9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10FC153-501F-40C5-86D5-32BF148D94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817E124-7550-4294-A224-31294B7B32C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78666BF-6221-457D-AFA0-7F448E3D3A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73DE649-2E33-4B20-AD99-6B2A682E843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16AFFF93-0035-492B-AA0C-C0794BFCE50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DE6BE31-3794-4151-B117-1F5638B9749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076C080-A176-4132-B94C-60FD515E17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41D9983-40DC-4B62-8C51-210EDC7734C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F02AC02-8F16-4490-8C0B-7492CE8826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A860192-5F5A-4178-BE24-6BD8461F388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1F60ED73-FCE8-43C2-9BD4-F2947A9F75C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7088A62-31EC-4388-9C8B-953FF3CCD61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84E2F71A-EDEC-4EB7-8066-4D0B94E824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DBDC110-0333-469B-874C-69CF540BEB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39DCC3D-2788-4FBA-AF6D-227C344839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A79B7E9-3E56-4BA3-A356-6606086FE1C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8C511F5-324C-4ADA-8F9D-A2BF621849D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EDC4541-35E5-4A68-8DD2-8EDADC9B99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DF5D528-F5A3-453B-AC5B-16AF379DDA1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C589386-8FE7-4A14-994F-47BDC6CFBB4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5F2A0A0-E585-4557-83F6-CA923136E7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E0A8227-68E7-4659-A68D-9FED28CD3FA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A533CA9-983A-462C-B960-BED8AF99C7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F0557E1-0E10-4B16-9DDA-E08E9DD1FED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2371C17-7F6C-4EE5-8FEB-CB08642DA9D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48578B4-F206-45AC-BD14-7A85ADA757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AA0B2C5-8B76-4FC4-A3C1-B0C68FE189E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0F4DFAB-BDE4-457B-BE9D-83A7236D21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4378F27-BDB8-4A29-AF92-C5BD77F246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0E41934-BEDF-4BB9-BABF-BE53CE9488E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A37D0EB-3BE3-47F8-BA3C-8C766340C5F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338F2A9-E328-44AA-AD0E-F005AB3BD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70ECB8A-ADF0-45EA-813D-8058761F4F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95E73FF-0423-4CB1-A446-CBAC9CDBBF4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ED8D577-8176-43A2-889F-238B1FDDB63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2F8B0D9-39D7-43F1-92C1-EF01CF79EDD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B6E1186-BD9D-4CF5-827B-174CC729773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D773BEC-8AD2-46EE-A720-D5B70CA0391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9A8AC42-9F61-41EC-8427-6F42A015C72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19ED1C1-7B85-4F6B-8726-22CF356C52B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8C83453-F369-4125-B7B2-6318263C30A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F2CCB54-C8B5-49AE-B5AC-2B3FC1A65F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409B947-2D56-4ABF-9F39-AD872DAC52B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D7EF48A-77D7-43B8-B1D9-5D2396ADCA2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179FB16-098F-4B47-8816-9DEAD06616B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2EB970E-C9C3-4422-AE3D-F4A9C3030ED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4DB5ACF6-34F3-486D-99C3-45D5D11872C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350B061C-91EE-48B3-B9D0-39721E3CD96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FCA035E-9C5E-48AD-B748-29562DC35A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637294C-8AD2-468D-B588-BD3EC29221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CAAC0654-F2A4-4B7E-8B7A-19D0426E4B5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7E673E2-CC24-4C32-9132-6F42F97F40F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2E275BF-18FA-4F5A-842B-34363DCBDC5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AED9FCA2-BB13-4269-B926-82420564F3C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2F1E42C-21A3-4DBF-9764-A65EEFB6301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E9861C4-FD11-4F8D-8846-A8046305622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751DB01-F241-4D8F-A957-AADB5C3A11C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01AAEFD-3504-4C65-A888-2E73F40E655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287CFC27-5F81-45A3-AA58-67C2F0632A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7E5EE38-E712-4636-AA27-66CA6679051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DAF324A-FFD2-4E50-8685-7616126D0D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FE442D7A-6F3C-4054-AD93-B1ED470C35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2F24961-1F88-421E-A8DC-3E8E6D8FB6E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7061CB2-F830-4AA5-8060-5A47469DC0C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5E9ACAA-E2BF-4F3E-B787-3ECFE0B1A97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E59FFD0-EB93-4BDE-9793-2955373B1F7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23EEAC1-A1C2-43ED-AC0B-5EE7A8711A3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5E48EB2-D224-4C2B-B1F0-DC5FBA2378C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CB60F08-F272-498D-87E3-2E95AFC4EA5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CEE8FDB-7915-44F9-B436-A2C07F75762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195D086-C967-414D-822F-2FFD2934CA1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EDE3DD8-C445-4622-B49B-3EF034F899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17AFB0C-7B20-4295-BF92-0695C283DE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86CB813-C064-4AD0-98F3-9F7E247F38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EECEBAE-606B-4E71-BCF2-48D79E23D80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FB70681-6F09-4B60-848E-11EDBCF4EF4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A547E500-7257-4E74-B495-03A2451B924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5D10B829-477F-4E8D-B2B4-3862B138D0C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A142E575-14DA-4CDE-9B3F-55EDC3E9ED6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30B503F-CBD1-4A0F-B842-ADE4432F1B1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71F0FF9-F6D8-4BC8-BAF1-9056CE197006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7A1CA86-2EB6-43B9-85F8-0708C2E0BF7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E1D0B99-037A-4CE2-BC37-C962826C425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FD92E8A-F1E1-4AD8-9064-5699973F2A8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FF6B9ED-37A1-43E3-AF9D-02A354C5A28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DF9AB4C0-3F51-4CD9-9E29-CE80873E797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BDD6C632-E9BC-4107-BA61-4111CADB05D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65613B7-00AA-4E3B-B70E-17BA15B3EE6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0C6521C-D2B5-4572-8EC5-F90A3504D4B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49BC278-0226-455C-9E48-DCAFE17C2F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FA42F5D-3D71-42AD-8EB2-42E4FB10EE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2EFCC3C-4EE8-472D-B9E9-0890A74C139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1CB8DA9-B16E-4CAA-BF81-E0F273EB34E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955D590-E068-4690-ABFF-97211820B74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E157405-69DD-4B5E-9AFF-447F8175921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A6733B8-93CF-40F6-80F0-5B0FF5171A0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FE19B05D-1F46-4121-9111-668C0361974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84D74BC-ADB8-40A8-88BE-BF9F7A92681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D0BFAB2-8903-446B-84CA-8FAB1DD26B0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85C209C-4B8F-4E1F-ACB9-AF939F54CC8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4477B6C-ECC0-405D-BA35-5117AC58B19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9280CA2-9E1E-4537-8CED-443AAC17B18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A8E5F16A-7978-453E-ADD4-6C31DF1FF82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17FE4ED-9424-4CA1-AC87-688BAB4F6F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5C72E97-7FC9-466B-8A70-F0FA9095CAD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D41B11B-D30B-4847-BE1F-F754DC3FB5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EA64BEB-CC0D-42A4-B57D-6948AC6D0C9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5E8DB94-0DF6-4672-8D32-C9AF4D7691C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D6D31CC-1AEE-46CC-A3F6-DE53B88377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01F94EC-511E-4098-93E0-406BCA6579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E49F3F7-4B79-4F8F-B8B5-5A9F361D3FF3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78AF534-E1FE-45CC-9610-F14B062EA47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1EB81D4-C856-48D3-A528-06F4F62196F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E12517E-70D4-4D09-9E82-F60EBDB02E6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2954B5B-43DD-4F69-9AA8-4D1A16CFAE9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C4DB4DF-E637-43ED-9962-4CFCC70417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FFB5E69-28E2-4281-9059-D65A24C8B628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99C33F7-7A28-47EE-9F50-89D4D4D0C00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B041F30-C958-4A12-8F27-D58DB531A3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49B7243-4A81-4BE1-BAD7-543AEFAE2F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6864FBD-56EF-4C29-8501-348ACCC2E65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61AEE4B-D3D0-412A-9F20-0BCAF0D52B7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366A2DC-9024-47F2-91CB-B529A3EDF85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94CEBB9-A089-425F-8866-D2BF46E4E15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FA7CC71-058B-498A-BE2A-27CA8B5A061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2010414-460F-4BD3-8F20-ED1945F0C6B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1362890-22DC-4465-BE75-1C24C9F052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4D4FC07-2668-420A-95B9-A80EC47579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49F1A1B-84A1-4CA2-A30A-7DF7ABAFA0F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B1854CB-E5B3-4BBC-9C0A-4CBB1477A34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A75F36E-BB7B-4E81-927B-5EBC29AD1E9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28C33CE-9CAE-4AF1-A496-6F5A78C17A3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EA9D1C6-DDCE-4D60-A055-3341749FCB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ADA94F1-A685-4912-8C9C-3329FB65F5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60E0FCC-F5E0-49B0-9118-BA5C7CB5EBA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470B988-1D64-4A2B-A261-0DA1A211BD8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A220017-B328-49D0-A2CA-4806F80AA28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FEA266C-4F27-435D-A8EC-9958FDFCBFE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1E65D639-5D3C-4FF9-9A34-1EBF5CCF6B7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19B324B-A60A-419C-B648-174132B597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CB8342D2-527A-45D3-8585-85B2E46E2F6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0B34FC9-1382-4BE3-A98D-00B06E2FBB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4ED788C-1562-4D4A-9C53-0C3334F7B3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08AD322-E515-48C0-93C9-88129264F7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30BE25E-CFB2-4F96-8CC9-5BA9D19605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6DFF52B-61F3-4CF5-85CB-28BD9E2902F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11CB72A-B3FF-456F-A1A1-79E1055FAE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16B5A48-84F8-490D-91CE-B0D7F7825B2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2988414-8035-4569-AEFC-3EAB5E3069C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D48BF8C-F220-4894-A067-16D5ECBD9DD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084EED5-A34D-4761-82CD-63BC5FC49E9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D00A786-926F-4B8F-B314-481B2CB771D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C66E448-1E86-4F7D-AEE3-0945CA549279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D256598E-C0FE-474E-ABCA-A01862D05DC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B4156F3-D3D8-488C-8B29-EE860D4E1CA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1B7DAF93-4FCD-46C4-8888-DFD78D9B42E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EC09FE9-889C-4173-AE65-BC22587C46A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4C26C41-15BD-4ADE-856D-C0D1CF747F2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76B15F1-CF80-4C08-9DB7-13EF42A233A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FCC2A72-890C-4E49-93A1-AB2097A149B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446A3D0F-795D-437E-925D-537722FDAA5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495472D-8DF6-4E23-AB47-59101045251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DB9C948-04D5-43F0-A8B0-C902622EAA0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ABC17FE-4AC4-4B1E-B7F6-3183E9B4837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371ED25-0F16-4FB9-B3A3-8094BFAB8A0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C3FB3D2-B587-45A3-9ED9-CC2729DE4C9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FC743A9-FC35-425A-A522-6C30720D935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DEE6944F-CD67-43C6-8814-3275CF023FA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854A694-756D-4945-92D3-2254228C932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CC4BB8C-2B1E-483F-A1D1-2BC7E9E4FB9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5B58E14-377A-45C3-8B3D-A7DC6CBA7D6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78916AD-8D7A-42C6-B773-02D3EDCC462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3EACB22-3C4B-488B-94BE-958DCA25D7F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E4247CE-D018-4458-B5B0-1EFC163959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D832468-CDCA-44A0-A3EA-DE1FA990711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49D4755-14D6-41EE-B649-608DD3F0A22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46DD7AB-1362-49AF-AA52-833E1A5FFC7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B86517B-3798-49F2-B85A-B9F32C6338D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666B86E-1CB5-40B2-9222-67A69CDE67E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2D00F54-498C-4146-A1A9-6EBBBD2BC1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254DE69-9C54-4B9A-9DF4-71948408E3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2C0E7383-1B81-455C-B8C4-7DDE87842FE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5122B9F5-E47B-4405-83DF-795FA8E3F7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88D2ED1D-191F-4658-9AB1-0B0A286D73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AA8DCC1-8F31-444E-BBC9-45387CF423E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677E1106-6789-498D-B800-4CB1B957A7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469F417-F3AF-4E17-968C-EE5328F8266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028969C-A851-4F25-8D71-ACBE6A6D793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7692F87-10E0-418F-A1A7-5FED872787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84DF3C8-4BB2-41B7-B2A2-B35BB2FAAA7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232E645-1307-4F32-87F5-A300E59C19E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80C62A2-E0BD-4276-9C4D-F0467374E2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537466F-8272-4FC4-80A5-CA3A8F6C297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A1B6D5B-4635-4463-BDCB-42112FA4507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5D09C72-85E4-4BB3-9431-C3540AF912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A5895DD-F032-4A5E-A8E1-A46E2ED799D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2361AC0-CBB6-4282-95BA-4B4B1EBF67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6878745-5838-40FC-8C63-9AF4BC6B68E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C069310-2F44-41CB-AE5D-DB04CEA4916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9F05B0B-9A1D-4952-9D7F-D6A1659118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B15A212-05AD-439A-A789-F7DD5EF2319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6435053-5B63-4471-8C63-724B2E9E06B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045486F-5712-4BFB-947F-3BE11D5A9BF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1D9AD7A-8791-4D6B-8615-BB2513350F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28C64B8-E020-472E-AD30-ADF286A377F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8C8584A-7FA6-4A07-9FE6-D164E8DE210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55A7EC1-FEB9-4F62-940E-41697DA0294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77A6C4F-97E1-40EE-812A-08F079A83E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6CE4010-71A3-413D-94CC-6CF38865E9B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5D7DD6C-2737-447B-888C-C600AA7881B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A17404F-9FDC-46E8-AC2E-FFB7C686C39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ED2AD3B-167F-4BFD-9E52-7E7FCDB1092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33BF7857-74BA-49C3-95F4-3618540D953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4E8F941B-BEDA-4CCD-BC59-059C1BCD289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5D97ACB-A73B-4483-A2AB-410DFD1EB81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D730DAD-292B-4BCC-81A7-E230332B44F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642527F-04CB-4B39-89CB-9BA436E494E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A55AE066-BD0F-4EAD-A821-31506516011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B3D9F1E-3F03-4E04-BF9A-86AC7C2DABB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5AABDC8-F334-46F8-A7F7-4B49C951D46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1663D84-BB38-47CE-88DC-FD32BAB888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772ABAD-DE27-49B0-B8DD-95BAFB8B0F8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CBCBC35-3797-4D87-A28D-4A30D5E50E3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179E737-B7E3-4FFB-BD4F-AB4396E97EE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56E5FE46-E484-4A74-8FB5-B915D54032D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D93D638-7545-4646-961C-6B82765305D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1D8B6F0-B98C-420A-9B0A-F46FF00BC98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8788926-BED2-4FC2-91FD-0AAC4BCD182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0922DA8-69B8-4C7F-86E7-D5A8D68E08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959F066-9918-4E29-BC9C-45C65C6B89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10D691E-5811-4A25-BEB3-9830FEFFBAD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2CFE5F0-33AB-4A56-85BC-65072EA715C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0DA043D-726A-4857-99F6-8CAFB7773F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C462C6F-2F53-461F-ABCE-37F6B39023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D6A8620-0E89-4EC9-9830-F9224BAA58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2C74909-1B21-49E1-84AE-A515D9EC18F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13D56A1-3C3B-45FB-886E-5770582310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BBC67FE-D6C1-4D55-A822-65B832C37F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224122A-7F0E-49A1-BAC2-5655E7254D2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419B474-B86C-4E4E-AF20-8B2DC34E04C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248206D-D2A9-4A1F-8661-6EF6A556E6D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F1CA914-8ADD-4E88-B809-B8B43858AB1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39D8134-B242-4A7B-8058-0D54C1D775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F7A0F92-71D2-4EE1-BE5D-35FAEDCFAB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81F0ABD-195A-4A3E-A83D-7C901765416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A595BCA-81DD-4FD9-B4F1-3CECCB13CD2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0C3C880-BBAA-46EB-AAF8-31ABB86CC6E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D1A3C5F-9F36-49B1-8D1D-280DFE2BC95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3DC95E9-0AE3-4AD3-BEFC-63333CCDE72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74E7CCC-9FED-4667-8CC5-56FCEBC4269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331777B-D839-41E8-BD2B-1BBA9215038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94F4422-850F-43BC-BFEF-D4DB58C5AB0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80A8037-FDCE-484E-902B-F124373A874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8F2C9A9-66A1-41D8-9562-CB3D44F8F49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825DACE-57A7-4AA2-AAE8-F909A0FB674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DB2654AD-5298-498F-B5A5-967EE0BEAE3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FC6C527-4EEC-4CFC-B523-15722767CD9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5B81C00-7819-4842-AAEC-995548CFED0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44DF8D0-2D53-40F3-A2EA-D6A59E1403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F97A8F44-5E95-484B-AA57-BA83E00C6F2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C9C10FA-A69B-4C64-B3FC-DDD7D72F6A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218F8147-7F73-4104-9992-83DF14C873F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A488AB8-7BB8-473E-A5B9-F7AB1D2EB0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830AA66-157F-44F0-BEB2-A4567F19E5F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FC28992-4377-4788-977D-A2306336A6B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43A7F79-14FE-408C-A023-790F10DE4158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A353BB0-7856-4A2E-AA18-BEC444FAFAA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CD04C81-EE22-4A23-B0F7-1CA9FA08D38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7A8D76D-37A3-4D5E-906B-DD534E37103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5D552BE-D4FC-4F10-A99B-F4048386AFA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132A486-CF93-4814-8594-8358CD58B59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721CF6B-D3DC-44B7-ACC5-408D7D9D16E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73A8F9A-4F92-4521-80E7-A2DD73F1D0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9F415E9-89A3-46D7-92F3-6F53DE5AAD3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FDE35E7-558E-436A-889A-56E9026996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9CEE8FA2-7A1A-48E6-A7FC-7F5F10DCD7C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9C7527F-3626-49CC-B848-F2EC306E82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5224B75-75A9-44D3-96EB-88BBC93A2AD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F1601DB-815D-458B-B980-CFE5833AA13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616E32E-CFFD-40E9-8306-B227EC91E7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C051582-99E9-4A45-B046-BFDDF21E82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4E97CD36-2E0D-4F36-9925-3CDA90BBEF8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53BF514-314F-4CA7-A47A-E2E93214B40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BC59202-B4A7-406B-867F-0FD5ACD80D3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D6C2C9B-5F38-4E7A-B602-9A957DE3BC6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F62E015-AB88-4B4E-9A7D-B693C963A33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5F9CCE4-AC55-413E-A0D3-78583C2124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72493EF-E6A8-46EB-A28A-FF73FAFEF79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3C68CCF-5856-46A8-B356-FFC78203B4D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60B83FC-4D77-4B4D-BF07-BED96874A5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AD1378C-99F9-4E0A-8698-74610B9A14E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535B7DA-5D18-44E3-993E-70CAAACA793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7DDEC08D-C33F-40AB-9EA3-C81DB0E5EC7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B8F57F6-DA8C-411E-BE63-635781DD028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39BD29C-73C2-47AB-AE0B-5CCD0B48690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70A21A5-83BC-4388-8EFB-615676941F7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00868A8-27F0-4ACB-B3FC-2CF1B8FA96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140E43F-83F9-4161-9762-5D8AEC50BDC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566D376-EEC6-406F-8384-E8D52F4A5B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7F24CE1-FF64-4D6A-9574-80CED853575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AC01B2E-61F5-43BB-9BCF-7B5B256996F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9C7F437-7629-417B-8935-DC87DCE657C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4DEE5A7-936F-4AF4-AB38-5D69F948ADD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A610661-D6BB-4BA7-8B6E-6185B52281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1AF588A-C407-4E65-B11D-6C5C137B9A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761FCE1-B29C-4454-B6A5-7B08246F70B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50048BD-D7A6-442B-8086-9596B3745E9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0D9FC97-F284-4EE7-8BCA-AD1B4E6ABE4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3FE1C3C-F682-4D65-AAD6-14A8AD7C907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30E6D67-356F-4ED3-AAB3-931267C4D3B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94E22D6-98E8-4774-B714-72A7BE04E4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25467FD-922B-4A93-9BA2-CA0679C27D6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59096B7-9158-49FC-88DB-2E0180485F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0D20EF0-A640-4CFD-8363-6FB8E40567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E5944A45-9F91-45DE-A142-00D7C57498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9B966AF-97F3-4909-8725-299D3E5B90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BF1761AF-6BA9-4DB2-A370-1ABE5441AE8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ACD43C2C-2021-4C58-A0B9-863A456A94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75A9AED-48BC-4F61-82A5-D84C191CD01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FA85EED-DA79-412A-8326-9DDFD7A5A34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2507334-75FB-4DC8-92D5-8E3555FAD05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95EA448-7B33-4EC8-8E67-CA36ADC81D0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9D61E6D-38F8-4594-85F2-98D7D189F6E2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2A1EEE1E-51FF-4623-8D3F-22D51D8FDBA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62DEBDB6-8DCE-4FD7-B184-7EA3030FC04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3F63AC4-04BC-42C7-BF91-9DBEFBDFFDC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94627F1-107D-426C-9C17-DFF470A956D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0E838A86-9403-4557-88EB-8BBEA234666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3357184-7BCA-4A46-933B-CF9AC21C6367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F76BB5B-EE2B-45BB-924B-98D32169D9D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340C30C-9B8C-4A0F-8809-9B72231E2357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44C6548-92AD-4756-B599-C92B46BCA19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A2BBF52-BC22-467A-B6FE-32F2C7E686F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FBA8BD5-3B70-4F79-942C-03D0846EB0F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86A1350-209B-4D3E-8DBD-96EDB1FB7B9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405B4E6-84C7-48C5-BC5B-0BAFA565DE8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DE951A86-A3FE-4006-96D0-854B0EBC8E2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015FC476-5614-42B7-BE7D-7319B77AFB3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3DC23DF2-E608-42A5-AAC4-27FE8D9AE86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6D289CE-A7F9-44B2-ADB5-369ED021CCD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250AC2A8-150E-47E8-A383-0C05E40C75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7A0A602-0DD2-4B65-9B95-A1A585081F8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E5EA4511-0FBE-4211-AF7F-AE2C5D69E3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9695D7B-9B02-48C6-8826-688B64F745E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3CB06F2-5D59-4661-8812-EF82BE2CCEC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CCB52CA-0B7F-4C4C-8732-8A1B7DBB24C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D8E3CD4-FE35-4AAA-B9A4-BE173EE6176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88412D4-0138-44BF-B416-CCF242C94E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3813FD2-3B8D-4AA0-9793-6192FC3B22B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0EEC11F-DD4A-4B29-98F6-6E8A6B31A5A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086A846-DF32-49D0-B2C8-16CE386FEE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CA854C5-454E-415F-8BF5-EE4F35B7F80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9E9B433-C156-4D24-BDD1-809455D1894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C5CAAAD-1FD5-4B33-BEAE-C7A05E22D4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543A043-FF79-40C7-BC64-F208089416B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916EEBB-DA6B-4D20-AE2C-2B8FD4149D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B7EC741-716A-4203-8B58-009201AB64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532A90E2-AFAD-4D69-BC0F-4A2C0903534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6D06114A-9282-484F-ABCB-D977DE1515A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A18113C-AC60-450C-8972-A63A6A081B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2B286BD-19FF-48B6-8F51-C4A3305162E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C7820C7-7A5C-4EDE-9A2F-10F1F565BFE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6F86DD1-CDE0-410A-BE3D-72A7FE4589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341E9A2B-5922-458D-9358-CAA5AA6E537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1301A18-9B59-42CE-9ACD-484423A7235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AB0F85C-AD00-44DA-B42D-C2D0E3E413E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7FE5144-4045-428B-931E-F1D309B23DB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0F546B1-68E2-4D21-AC1E-B3A51910328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16513C5-63E1-4911-81E3-E7623F2E9597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B20636D-4E8E-4E4B-B4A4-B761CD9410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D89C6B4E-5FB7-445C-AC8C-956650ECD5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2A8B98E-C925-4016-8FB9-58C37CB29B2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53B9507-8C4E-42AE-9549-EE63585044A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D3085FE1-2B49-493B-A829-5AF2AABDBD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AE61CAA-140F-45BA-94B7-E4860365717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72AC352-9001-44F6-9F30-A069D27E3F2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C268BA3-30FD-4429-BF4A-B9E4AF18A96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1160708-B66E-4E42-B43A-9B611E46B7A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317BC26-219D-4A20-BBCF-542D891726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1727424-15E7-4282-A4D5-1648B2B74D9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4DE6E5B-59DF-4F8F-97A1-BE6B2704150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CB67280-D4BD-4839-9235-F4B72F071A9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C27C5CEB-45F2-46E2-9201-971590481FF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9DDB96C-5AE9-401F-8A53-842765E3538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7A9351D-93BE-4475-8DB0-8FCAFFE0F77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7CECB1C-4AC2-4B81-A0ED-0D479DDC8EB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6F38EB96-5ED7-4DDC-93E9-0FA6C86BD65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946AC21-AF7A-44B9-89A8-4A93D19B62F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33B1C3CC-2624-4E2E-A267-435A3A9DB19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EBFE3A0-8909-4F2F-A72D-9835BDBF933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3DB4143-9816-4F39-AA9A-B15396D317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C54BB1C-DFF7-41AF-829D-070E2B34D3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D038ADE-BCA6-431D-B70A-E735308D3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8B20D23-1719-463D-B5FE-DB2783B644B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A2529CD4-343A-4D9B-9DD1-A436C7AA7B0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05E69A1-16A9-4ACE-8AE4-571EA45BA62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6EF2231-9715-4CF7-8581-EA3C067F2AD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C6A442D-61E2-4467-A853-C8466497356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77902C4-E634-4A63-858C-3DEA94EF5B6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C2A4777F-4E78-48D3-B5A4-915F0E156A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4548CB5-7621-4843-96D3-6128BF0A99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36B0511-E9C8-44CF-ABE3-1FAD0DA0D92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51987B2-C386-45D9-8E51-1F89D643BAB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B08AA5E-1E26-4674-99D9-9316573554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0DEB3E8-365F-42F3-938B-866E15BB2B8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70C98FB-E54B-48F8-B5E3-637011FAAE3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B258552B-C44A-4F1B-B638-C0640C2A60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179E727-2B72-4125-BB50-DBEF0DA259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FA6CC3E8-69A1-49E7-BED4-E0296BD9E61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2822D3F-945E-45B9-940E-B7D3F14161C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A453F15-EC7F-4580-821B-7ACA27AA8C6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74130FB-7A71-4015-93A2-30A056440B6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0B8CD7B-5383-4CD2-8FFE-B1FA63C0E39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CEBDC5A-52BF-4087-B980-E500C84AFE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FD0C099-67C2-46D5-81EA-827BACE6C1C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323453F-6712-433A-8463-4922DA5B26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0C1907E-D64E-48D7-BE9E-7B1FB4C55A6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4A81E06-B814-4BC5-9959-5C3AC292BCC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32EF744-4E7D-4CDF-B21F-62400DF1CE5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7DFEAAB-7838-42D0-9017-EE6F4EA8886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E66B35F-C756-4DC3-A638-84AF5D9D120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1D94D1C4-606B-4FA4-B058-B874277C263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C269229-8299-4959-BB43-BA27F8880A4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48E1330-7C1B-4FA0-BCD0-7DE3E04D0DC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4E187A3-BA8B-438D-86B6-28FDF4283C6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9B9E39B-0B2D-4E08-8627-4E4786BCF46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B6B403B-C69E-42FC-9B46-76DE3442512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2E08B79-B8B3-410F-B7AE-EA82B2671B2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4B03F2AD-7D79-42EF-8057-0F0EEE24945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54DD9F4-CF07-4D8A-BA3D-8F4207B4E65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C559D0CF-C55E-4AC1-ABA9-7BC5258C0B4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90597F1-31B9-48FF-9F1E-27B46BB2D8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5B24D74-20D7-4995-A0CE-F9A963BE966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5417C1C-4F30-4636-AABF-5F353D432C8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6C9EEA4-1CEF-4859-902F-8BF56E9851D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9EA4488-29F9-4446-A447-62A3251DABB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DCAF9BE-8166-48B3-B4BF-2F2205647AC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440A423-A9E4-4000-A117-41EF52B4F9D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8044D1D6-EB5F-40BC-AC28-BFF8AE88143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392277F-1865-4554-A0F2-597680A659B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9C5364D-8AF3-4404-B7CB-CD3C00B8B9C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449C03D-3DA4-4B10-BA97-BE09A37A6EB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6BE014C-51B3-423B-83E5-A39F40CECAE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DA612D8-E74D-4234-B774-886BD1A7FE2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54B1447-2856-4B47-B1E0-19EE0D1BC45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6FCE1581-4803-468D-801F-ECF3F90055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557B70C-FCB8-4E96-A9A6-605CB362EFE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81B6F408-3F26-44C7-B1DD-10F03CECBC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DDACBF8-9AEC-422D-830A-CCAF7980713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B1B2B66-F75D-4C52-B6FF-576F380267D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A567EEBD-1E33-48DB-AE43-C55C585A4E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F0F5270-7AF6-4DE9-A84A-1F34BA6F1D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2DB0345-0E63-4690-B351-CA68E2E53CF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5FC0ED8-0DBD-4141-B254-9613E40AB51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83E9A075-4CE1-4329-B905-1F2DC5B27B7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08928388-683A-42F8-BC49-A53012DAF4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DFF009D-5602-4675-9D4B-3C4FB8C6717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72648D5-481D-4B54-9F4D-AA455B8295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C5DCCA2-A9EB-45D3-ACE2-2F5FE483497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173E9DE-43A6-4A44-B4F1-A439C10CD8E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AECAABA-640C-4C5A-97FF-71860B1177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E9DB02C-94A7-4D8E-A312-53BD1712D1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3A1F29C3-7CE4-4B7E-9F19-57917B5A2F7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AA7500E-8249-48B5-AF0F-C262B73DB39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9960D47-24C0-4312-BFE6-F8222BB1D54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2D083AB-3B7B-4673-9FBF-7DAB89F36F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FCDE9BB-AFE0-4F46-9DAC-FE40693C15A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259DE16-4573-4315-AD25-FD01533088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E68EBBF-6ACF-428E-AE38-B837B28076F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D29E199-98C2-47DD-8F28-557FB23BD7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38F133C-8244-4FFB-9026-CD832572A09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2049F3D-6382-4B7A-8B11-797AAF4F31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61740B5-E604-43B3-91F6-4D18AB51A741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7B819237-59B8-4C8C-8AEF-0C2FA34E6D6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DAE4904-67A6-4FDF-9360-AB46CB7064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14242A6-6630-4FC3-95B3-B7B49C1D10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583382A-4B51-4C08-B370-6DC941EDA81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F96D3A3B-986E-4149-8DD3-FCA6FC31317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74B50F9-E4C1-47C3-8FC1-79B86238D40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9632833D-593A-4255-B52F-6CB3C37C832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4D3E966-77A2-4071-8ED3-EB8CA421C3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1E7D2D2-EEB5-4D94-B6E6-C088DD6C0E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491591E-98D9-4845-A545-1AB4E3A9138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7102DDB-434F-47C3-AC1B-3FBCDD1B11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C8FD643-F866-495C-B75C-0617307D57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4B8FA9D-8900-44FD-B8CB-BFDE60848A4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82D7885-3BAB-4694-BC64-B317FC4457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C2DDB96-918C-4778-A9F4-3F972C90255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998128D-7CAC-4D51-BE6C-B2F3778F20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461AC41-090E-40B4-8ACD-9549D6F5004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8A9E0F91-2238-41E1-8D89-ECECC48DB15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3A1FCB0-63CC-44F4-B169-779FF9ECEEA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73BE0B7F-FA5C-4BE3-99B8-59337BC158A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13628F5-9928-4117-A96B-7F468B3A214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E98FF4F-C05D-4C77-83BA-D2E45D715F8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E0F45D4-3954-4867-8790-B3BC978F744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59D8788-0F65-4E10-BE26-5F8E6A7D248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8218D9EF-0495-4D52-A164-3022B0BD5E8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5E73C4A-9580-47B7-ABE5-FBB18701420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A55BCDE-C32E-43A4-BF04-D82F2194921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47A91ED-5F0C-4AFA-AB04-7313E39D6D36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8524C8E-EBCE-4699-9105-970873AD46D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7515610-9320-4420-A9B0-B21ED46DA76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F3344A0-13E0-43AC-AB82-655D4D5F7CF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90E9393-DAFD-4155-987F-7B5D964542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946E5F4-1886-4696-AAF8-731DAE07642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ED9BBE5-155A-4917-998D-7C52C29D429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888CA68-2643-48B1-A352-2F6C5CE93DA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4708204-BEF4-4CFC-8153-FB0921C8F48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71C43B1-1AB7-40D8-ABB0-AE6CF1112B7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EBE00EA9-1ACD-459F-9DF2-514DBD79E29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77EF8A9-B546-4D65-BC02-B4BB313F92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FA97B82-EF6F-4D3C-963C-9F0C64A0EF9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B6C46C1-F782-41D4-AD32-8219291E57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0BF21C1-CEFA-4978-A1ED-E635AB3D7C0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C5CA562-6EB0-46CE-84EE-EFBAE3569B6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812BDC5-9284-401D-BA2F-89BC2EAD6D0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A74527A-4B68-4E38-BFA3-9A5E89B9CB6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F088D15-BF1E-4D1E-B55F-9F11E1905E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20278B1-31EC-4EB3-8876-8CD235421F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735FB45-A6A1-42FA-811C-F3E13808233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D9A0E18-24AC-4558-80DA-B5CF0F78C5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8DC7EB7-34E6-40A8-8CFD-6ED1D42386C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9B29C2B-C2AF-4F25-9448-96D501B8C66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0A35DE86-0A1A-4459-87E0-03C9851EE6A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C571AED-046A-436E-B782-DF874565F5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A0E55A3-E208-4D84-8EF2-01803F74AB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A712EC1-B031-4CF7-9738-ABFACFC436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3A40C485-DC99-475D-B55D-508B72192AA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D6375B5-343A-4163-A496-143D568075D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FFE1600-85BD-416D-8DD1-5090A15A1C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9B6283C-9ABE-4864-92C0-D2B3725B497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3F25CA9-305D-45F3-A5C1-B651C5B924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AA65E94-5D4E-40EE-8CDF-5293D20C19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94A8E2A-B1AE-4DFA-8E1F-494948E6DA8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5EEF50B-CFE4-491D-90DC-694EF2F1F24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383CEAA-5A84-4A1C-AED5-B815C29E696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3C4FEA5-E47C-4EEB-8F13-ED71144561F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160FCB4-082E-4DE5-85E6-8A84AEA213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DD78F19-BE12-4131-98D5-74D2C8490AD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6A1BC92-6178-4EE9-8A2D-1523E8F164E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2F5A05D-8CE0-49D2-A496-FDFBF8DDC8F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288791D-E1F0-4058-8198-59ED0D7C4DD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C5176B2-E929-4571-8337-EF2E0F2AD3B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050989E-5B3A-4B7E-87D8-9CAD7F411A0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FD25E5A-ED66-4CF0-BCAB-E3F0F1DCDA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80AF2FB-4093-4772-A7FB-8208219CD2AB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4CBE55C-34B8-4D18-BDDF-5AD763FBB4F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0527C36-17C7-4CDF-A969-3602D959621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D77C5770-3692-4B6F-9F06-D9BD4C07330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47B4CF5-12CC-4D1D-A93F-1644AA9BEA1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7FB7E17-93C1-4D4D-A347-9D203B49E8D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898C9CD-8251-4E6E-A976-3F48130039A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C041291F-98EC-4CFD-A68F-87718C8A048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8B79F73-E3F4-47FA-AE04-6DE5D592537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4B22CE4-CC2E-4B9B-A911-FD24F20FCE7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178C036-086E-4DE7-B0BE-014854A8852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FC82D69-BD4A-4831-A717-FEF3A2CF5C5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FE8A3CE-44E4-4978-94FE-54B400001B2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DDE0B49-7EF2-430C-99A9-AE5A00420D2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B6DFEC5-802E-4FBD-A771-30530A135D6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2CB2D7A-7CB5-4FE4-BB22-E99CD8C4593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3BC00922-56E1-42B0-BE4B-65B9D818E5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B1040F3-C3DC-433F-9523-EE2263C8B49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7F21869-AE0A-469D-8454-43000F1AE97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4BBDA70-1E24-4CB2-B693-B4B74DD2EFB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6311A34-D087-407B-A190-1CFE5255BB4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FDE080A-DE85-41B5-B0CA-8943EA7DFF7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CC29797-CC33-492E-8469-1D10EE0CBE5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C4D3402-8533-47D2-9AB9-DC0360EB91A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DDA53D2F-F2B0-46BF-A727-5F5CB3956C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16F5B61-3246-4655-A035-21DA428632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6B86013E-3D10-49AF-BD32-A5E325EE8B1D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B595AFA-BD4B-436C-93F2-7DC51671F54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48667CF-A5AD-4D9B-A01A-87D9401478A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162CA5E-8EBD-4382-8B3C-81DCEF1738A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2BAFE18-8F6D-4611-8274-83E316F71C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FBC14D64-E0C4-48ED-8283-64855F5897E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9CF768D-3B33-4BA5-9F77-064DC78676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46D9A65-17AF-4D2A-BB5A-C016AC1F12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4D68EB6-60E3-4767-9A76-E78032F15F3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D854129-BBF8-4074-8C1E-495E4EDB486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1DD1DAA-00AC-4FBB-A297-888DAAE60F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8277623-9A88-40EA-98A1-0390B5E7ED4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923D1C7-5D9E-48D7-9C54-AFB3A5FEEB6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C875F11F-FE24-4EC2-9C05-80839FA8E8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649D42F-6003-4ACB-9598-5E86C6775A1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7E47E6D-4EC8-4ADA-A975-658E9C4214A0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D4D2F05-6A78-4B4E-A52A-124AB588A71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BA02B9F-4096-4F23-9CDB-9312CB63C4F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657E818-0022-48E7-B6A9-DF3D3CC753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7064A70-06BC-4797-A61A-ACCD1DEA482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23779A1-503A-4E1B-97FA-A00CF62AE15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B065695-F6C0-43D2-8B46-EEE8B03B2BF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DEBAD8F5-20A6-45DC-A37E-BEDE2FEC3F1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EAB0242F-F4BF-4DEE-A109-7881951A46C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4D38EC4-2129-47D4-9D99-26238EC2579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985AE50-7481-4B16-9027-B2E972A7CDB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8A64224-BDF7-484E-9BA6-BD40C5371DA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2C5DE13-22AB-474C-AC00-DE31729D0CA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AEC0D40-4510-4FB6-893D-2B927DCC72E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BADD83DE-EB5C-4D06-AB96-D1365445486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F37A0FE-91C2-4589-91A6-13440F5114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E9B7B9C-F8AF-49BA-AB9C-B6660A5CAC6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360B5F9-A51E-4C54-8850-85C63D65C7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643282A-44A1-4A71-BB35-BA74B786144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D37EA0A-38F0-4844-BEEE-81158ED6218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E7117FD-C4F4-42EE-B813-6C0DFA9C1D84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E94AF63-AE3A-431F-9B25-BFE429FCF3F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6558815-9BAF-4A68-B715-6A5A698D8D31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C3FFD8DE-DED8-40B3-B9C4-70C7742826E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98A332F-1F7D-44AA-8311-5175C63E879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4A0FA9D-1B08-4BE8-AAF7-FCD553553CE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EDF8491-27A8-44C8-9FB1-9CB3653E731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0A34828-67FF-4DEF-B687-A9801BF608C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1CBCB63-818E-4E11-84B4-BDA7CE7B709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BF42D069-D4A0-428D-8E27-24C354CEF5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533FF14-E3B7-438C-9366-2045D91D0D7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A6D94E11-F99E-4350-B383-590F104703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41688C4-D8AC-4057-9C9D-E90539C50C0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747410F-6106-4523-8A08-934DC05EBB5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6247BED-87C5-4C74-A930-980612150C4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244F5DF-D78F-44F4-9C46-0C917852FA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B10F75C-1A78-4699-AB8D-E75D6D2797B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959B8875-DDC2-499D-AC90-9D7C58E7EB2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299E589-A6B8-4710-A6E6-C4B289D9BF3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7CCEE4E-5F8E-41F8-B721-5368AE96F0D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F4188FCD-ACAD-4C1C-9F37-5C732A8F2F4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637F051-3D13-456A-83CF-29AA8FF9C11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F3C3808-F4CA-424B-8DC7-C5922B725A8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E52BBE5-2FBC-4DEC-83EF-9A15D8D7F56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E2273B7-9CB1-4ED5-A504-A775A0F185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FC666AC-671F-44F2-9238-C23AF4936D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1EC843B-309F-46FE-8BF4-61DF53264A7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4ED46F0-1E32-4FCE-AC85-7A74DF6B4627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A03556C-EB06-45FD-B3DC-828F743F02B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5E1331D-008D-4133-88F2-D793970A05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8C112BC-2069-44ED-BFEE-C47FA0841EE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1FEACE7F-7D7B-4CC6-B8A2-B46C5122A4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CF04170-6530-4865-AE27-C956AF3DC9A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8B575AE-60A0-4B88-A336-B75B146F65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DE01A25-D64A-4066-9023-29EEF8941DD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124AAFF-578D-41AD-9F7A-39B0B9F9C84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894E147-3F5F-44DA-8C12-A8FFDF3E55C3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CF11E2E-62A5-49BD-BCA6-AEA286AEA3B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F5CFD97-6D27-4B52-96A8-2C373CCE17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F649837-9555-4395-BABA-009691CACB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8ED03D0-5626-420A-AA40-3F1FAF05D38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A5EFA15-BCD9-46E0-BC5C-D9EF00FCF51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E44A628-238E-446B-8D71-182B1C1F8D8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0F9094D-51BE-415E-9397-0D95E8659D3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7C8F3654-0D6B-4C61-A7BC-B9164C47A7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2A61B50-D1D9-4262-84CE-03CDEC963A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06D702E-471B-4B7A-A08A-DFA01240561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E31E79A-4C79-45DF-B597-25ABDA6F32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86E803FF-D3DE-4249-9E13-048CE32AFA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016742F-8E32-4FA5-8110-3D6DA55875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C2C298F-5956-4CB7-947E-98666D1B66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57DE7384-D943-47F4-BA29-C9F65B7DD17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504ADDA-7AC9-462F-B955-8EB4842851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3901FEF-5D44-4C9F-9734-29B0669F80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90D517B-7819-4039-A393-5618078D419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F9CCD693-EA95-48B6-B599-B64711B825D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9510BE2A-177D-4637-844B-A2E15D17104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A784572B-2508-4DEB-A2A4-A7C8EBAD66F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7511215-661D-4011-A4FD-0485EB844F9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AAB89F15-A4DF-4F7F-B9C1-4DA7ADA50DC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A509E83-E98B-4A09-B1DE-0433F722167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3BED2F2-C9FF-4D0E-B1B5-A3DCCB4B52BB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0BDB0B1-FD78-4B95-BA18-F7E2F69FA91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730CA6F-64A3-40BC-AD89-038C5704A42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6197E2B-23FD-4E0C-A952-F54F300ECBB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766CBAA-FF67-494C-8852-1D04DFCF722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52525A88-1058-4542-87BC-49C1F5E4558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208D32E-EE37-406F-8C93-72F1A30657C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BB6B166-1662-418D-B9C1-A81AE174235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7E25E9C-EE7D-46B0-9E14-F9337926B78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F9C093B-996A-4710-A0D8-EF686602FBE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1E0130B-6941-4511-8066-3DD102DB14C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EF7656A-0172-4C7A-941F-6CEBC3AF3CC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669031B-2376-4EA1-9369-6CE5D58FA1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DB6FEEB-62C5-4CBE-8B0E-AB7671525C4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78B29D9-5E2E-4192-A888-69D7192311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048EA44-C3B1-4AF2-89A5-DE2B141C152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7A8FE55-29FF-4903-B7AF-81FDF9A6E4D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7DB5A85-A412-4C6B-959B-D693E7052B3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DA594ED-FF1C-4D8E-9A07-8A614CC7AB5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2B35F6A-7BAC-4493-99ED-057971AF065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018612B-AD42-43D5-89A0-01AFDB48949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4EF266C-0674-4852-8021-8D3438384FF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3C4F4DE-8AC2-41CF-AFE7-B9C30CDAAE7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3A5D41E-E16A-4AE2-9E81-EEE26F8FBFD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82E6BAC-BCA3-463F-918B-D6152289A84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130BF11-526E-47F1-92E7-663A18157F0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9B1FF91E-5C9C-4367-9BC7-25A6E0754C1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D1A80BFE-10A9-4F9F-AD78-E662F780A3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9733328-C8E7-4898-9390-9D6674F1F3E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3BCB6D5-A317-44D5-AB47-4445F67C8C2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98974C4-7254-4226-B3CF-5B232D5FAA4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12B99D1-08FA-43BC-B35F-8FFDDBBD96F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93B54874-3A40-4136-8B34-9A085EB4F0B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CD99E092-62DB-4262-A3B0-9788D08216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4B01FD6-2629-478F-80AB-242FFE55C38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559F7B7-5FA5-4AB1-BA60-071BD1F055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F455E8D-646A-41C4-8307-E64749A8CD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B069A08-6888-4FAF-B6BB-C391A30E2A2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BE9BB3D-D743-4C6E-B73C-9C69141EB86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88F2008-4365-4994-ADF6-0116B1D625A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BF6412D-2A84-420C-BAEE-9C5BBE675EC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A92D425-983F-4175-939C-FD71ED5F87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C137DCEC-2506-4714-900A-FF8A3103771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556C512-BBEA-4088-85FB-7601F01D6C6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C6A61FF-6D01-4A51-A10B-6271332E58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3BE3952-CC90-4FB2-A745-49892A7FB4A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05B8AA1-3021-4E76-8C83-9CFEF8FED8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1E7EB5C-D400-44ED-A66F-C33F0D643D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1FCC5D7-045F-45D2-96A2-EC77C99FEC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725AE64-CC5A-4167-AF92-DC576A43DC5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2910EEC-D0D1-40DC-9095-94B6EF041A9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C136DA3-EA05-49D6-9BB4-81DA43C6CF9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0C3E70E-314E-4BFF-8E60-F4027DD563F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88D4448D-0AC4-457B-91A2-6B8DF27B08A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2433CEFF-4B20-4117-9A0E-CA1298D8CD5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2083AE5-5E7D-4C40-95F1-E5C722F59C7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EB5EE17-3B77-4244-804F-B9A4F2205ED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2A0838F-596A-4970-9C35-4AE4227213D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DDC53D0-D5AC-40F8-B993-6266CFC62D3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AC43DD5-D945-4DE1-93F6-922B96E8AAE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1574055-F14F-4927-8367-E56B277BDE7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45FD3005-2DD7-4F41-A6A7-95EE1A3B8E5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75227019-0343-40A3-A5C2-14DDC3B8A21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03050963-A852-4576-99B7-0CBF7B0B3A8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96CF19E-C405-4623-97DB-B07A022319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D1068C2-23FF-48B5-AEDC-B6803936B3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07732EE-DC53-4C98-A7D6-27562578CDF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E05ADDC-EFFE-4C2C-B138-1C808E2A262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52B738F6-A9F8-46FE-95BE-3980BEF3188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10D7BD4-A2F4-41F3-8BB3-F7A6AE64E12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3334529-16E2-4586-8A8D-7471B7F6311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14D85E5-1BDA-4757-B328-4A32EF7C9AF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35F40FF-3177-44A4-8064-8CC60D26293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5FA0A81-940D-4334-B41A-4068F6EBC7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E0F8206-649B-4ACA-83EA-3A6EA2D02B4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2B3EB20-147C-4F84-96BB-3EE4A6E21B6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E9B06C9-5CA0-4D49-A83E-ABB596248F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67355F3-50B3-4D92-A0CF-34A417F296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53CC7813-0474-4EA8-9C90-C67D9AAC7E3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49F9443-E71F-413F-A8EE-D5AC28DB79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4C29467C-96ED-44E9-91F7-010AAD25BB3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47B1932-FE4B-4603-961F-86FC9F9F14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EB0671D7-E2CF-48DE-AF4E-45D9A4B39C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6FEF3CF-3B03-491D-B1A6-4BB5BE4E3C6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B9C32DD-63AF-40A6-8CFA-D077ACAC137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9CD2BA84-4D40-45F0-A5E6-84E81942A48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B7B583C-42B4-49E2-A896-EA21E9B920D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C6DA7E0-3D4A-469C-8AE5-3C1E79B79C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68A7598-F4C3-4DF4-AB87-CD2678C9F0B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EC6C3F4-08F0-445B-8C76-F0F02732AFC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2A6D80C1-048A-4667-B9B8-06512A4470E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5715A85-E9A4-452F-9A4B-50BAEB992AE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8285303-94AD-461C-8CDA-26AA6381A0F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EA8AF06-9AFD-4809-BD24-115F44C9468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E3C6E04-CC95-4269-B942-D7A4D7F4843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41A8FE4-E576-4E0D-AB67-B5ED30DE25E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7D252388-FAA1-421B-BD10-01B439D827B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A5B8E96-8EEA-4177-9DA1-FF9205A4C6D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45B4555-7D2B-4046-9DC9-67980C86D80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B43D685-0BA7-405C-B653-68740AAF550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E2B1FE0-4716-49D2-9B72-0599351F85D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53205EAE-C1C1-44E7-A23B-D1A7F3B3A9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EEF3B05-998D-4808-8973-176E0B548B0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4143DEC-742A-49A5-8F7E-A9C0C148E4E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0B07EAF-0F9E-4EA3-91ED-45812153F33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F71152E-9C8E-401A-9371-8A4EA7A78C2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1E5CE01-EB69-4BB7-8247-7F503E0A93C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20DBA540-32D0-41B8-9214-A0869718E18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D1C8B41-9E0A-43B7-A086-3B67019FB5F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7EF59C2-C04B-46F5-B04A-CFFADDA217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116ABE0-0BA1-46B0-9517-7C8FA26166FF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160C830-97FF-4247-A314-1E19925E110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D02CEEE-62DA-458E-8A45-7DBB8CA6008D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FDD4CAF-D3B8-4707-AAF4-979CD5D2836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21319DC-8DCE-4880-9F3A-27BAEFAE9F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05B9E01-C778-421D-A49D-C3A8E8E0DB6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8E9D30D-DEAF-43B7-AF30-5E919620AD0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0068E5A-3904-4B54-8CAD-2A73C45012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0EF1889-A8DB-4633-BDCA-1D4069B86C3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45858C1-7B57-4202-A992-9ED93FD18F3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2FA7FA2-E1C1-4F1A-9307-F2EE33961F14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2C0E55F-4915-4971-9579-50B2C1F9A94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D6D6125-B1BD-42E9-9E60-D8307493778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70B025B-7725-4669-9976-1CED8F6B33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87E306D-C86B-4EA7-BBB6-42A8DF3281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1F8BF9D2-5666-4506-9033-C3AECFC9CD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40C7ED0-D928-4FC1-8E9A-3BFB808F6E4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5B67C62-E60A-4B09-A9FD-A4508C306B9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85DA1E5-E73E-4EA2-84F4-E840B256AB5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998D909-BAD8-46E3-BAD9-5A9BBF24879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FE02349A-DCF3-452F-A9CE-46DFB174EC64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C554E90-8C8D-4396-AF17-1FB46467D39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FA552E2-429E-48C6-A20E-9E16CE358AA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DF8C7B3-6B6A-4193-A641-B57E241135E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9AE2A0B-10B4-41B6-A0EA-1A05F9F275D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440E8BC-B062-495A-825F-869FABFE37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DBC198D-8F53-43BC-9693-562ADE02151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5C962FE-0D87-4CD4-A41A-8A098520158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B9CB380-356B-4DF2-8073-845409D56FB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E1A2D6C-2F95-4298-A171-F749454E103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1D76E14-EA6E-4BF5-B731-3B5774FF217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3BF25A9-32BC-4925-9EC5-F68B2B82A7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3958B01F-DBD3-483D-B928-3533C2D511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1A9F3CF-E418-4538-AD77-7A7D38AC272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7D415AB-A211-4D7B-8C62-09ACD296D15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1C89CBF-B36F-4CC8-A592-D8D6C9F07D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41A32E88-D7ED-4C5E-949F-5F7C531DFC6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A3A8B46-9A85-400A-9F44-E5B27320C4F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1EC8089-96A5-4465-9993-D6119C18BB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02D75FC-731F-4108-BDE1-0210C93D04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1125312-B493-40D0-92BE-F9D8B38BAB0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0D141D1-B580-4150-86A0-3A619146E60B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23A6F72-4DA5-4653-9BD7-691D0D316ED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579071BB-A134-4B3F-B30B-EA0F7C3F259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EC3105D-3CEC-476C-9816-47E42D820D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3A618C4-2926-4B1F-B5B5-6D7B54F9932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65B6C71-B877-49D7-BBA1-A592CCE8C24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46F38A7-AD96-46B2-9509-27660FE98A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A20B5EB2-2408-4A3B-972B-8E0101E1D2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DC384A6-A841-410B-8D82-F2EBE273A9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314FB01-41FD-4E87-B8A3-5FE0380F8A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6A89572-ADD9-4AC7-ABDD-E3ED428A84F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6ECFDC2-07A4-4429-BCB5-6658B74E9D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55ACFBC-ED9A-4EF1-965F-48398CCBE57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B9954C2-2EDB-474D-B9E6-D1E96C0EEDC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44194BA-954C-4533-AC22-C9EB9F4B033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D3D6F6F-A645-4194-B3C1-04680963E9E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BAABEAB-02D7-42C5-B5CB-6463A1C2A6E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B4AED4F-6B00-466D-8906-4E79330C393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69BE282-95C7-419E-85EE-49EF50DFC26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D6A36C8-1F77-4B8D-9623-98A7C3FD5E6A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B2D2CDE-5E84-4F8B-B02F-70C5E277326E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50242276-4756-473E-AB39-164957E04B8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C05EE13-A94A-4DF2-81CE-313E2BE0E70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46634FD-5122-4E07-A545-9131DADA46A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16D76F7-C7DE-42A0-B2DC-C6F32039F40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98D5135-3E0D-4BE5-BBCC-35F44454312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FD01843-A7EA-465F-A2AE-EC962172204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003BF9F-8A3B-429A-ACC2-8355080C59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789D353-E28A-4CC7-B280-7FC3CF3E41D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101EFAA-3E09-4628-B4A8-F89CF414BC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C4A9D5E-CE3F-4358-B31E-36587BAE12C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FDEEB61-703A-4AB7-B49C-3F596D6866C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D78523E-57BD-404F-87E2-F3FB62BEAD4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BF62CA1-C428-45A6-B11C-B7A9FDA7A36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F6CA34F3-069C-4657-807F-832718438C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3747C89-CDD7-4DB9-8402-1D4299B8DF9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5A238DA-A296-4F0D-9122-67E6145654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51EDB1E-3262-4997-8BB2-E1A5CDF2088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FB930C2-6442-4FF6-A536-088AB259E3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8D819A4-D77C-472A-ACA5-030BE262860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A5026D2-423D-4067-B458-5FAE08011B1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BFD43DB-CEF9-41EC-B5A4-C1216D5A38F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2B266F7-BCF9-48A3-89A9-726C69D4FE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A00B0DD-FB1A-4326-92F0-C79DD11D02B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D822C65-82DB-43DF-B880-AF14D6F311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1FD0420-6F3F-4B33-8E0A-08430E9F483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0E1A9E6-7A29-44C4-BB48-8AAB12467BF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BC02D8A-A89C-4821-B75A-34A394BBDCF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A9B32F7-DB2E-44B9-BD30-E5070815CAD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F02AA63-F952-4789-9038-E83F3D3281E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8FC369E-A396-4310-A391-23799FB1D3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BF0B760F-DE55-45FE-B0EA-114F7FBE416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CAEE1B7-E576-4F22-8814-2D4AE0AACCB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B3A1C6D-D518-4537-8A34-FD6EDDC270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AC81F568-9501-465A-AFDC-084C2600A92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7C1258B-78A1-411F-927F-B5AB85DB032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A94F757-7161-4567-A40C-D562A111D0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286CC05-19B0-43FA-BF4C-7BEF3F3D2F5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DDC7423-B069-4302-874B-83E4EE60440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59272F7-2412-4AFB-B2F2-DB2884FEAB5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11FC2B0C-E48B-4D11-BEFE-2BCF2222375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33B4542-02A9-4883-A506-CC487F61B4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7F2E41E-7F97-4F5D-8D3D-F3EF777A9B2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509E9B5-8DBB-4C17-849C-73BDB62B1A8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9D26587-D9C9-40DA-9CDF-D5215FD3EB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0C47760-9735-4B9C-ACB0-BECEB86F69A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6A4006A-CFAA-46C0-9563-6AEEFC2B13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D22B9F9-2856-45D5-B840-64B319B6F4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B43E06E-61F5-4417-A9A9-AC054AFB3B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5DE8E41-F51E-4B4F-8186-9F5D0061732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93733D04-B964-49BA-846F-52285D05E04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A97A2F7-5411-4B51-917F-44CAEA5C72E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9389879-2224-4DD1-A2A7-D1E6ECF0CC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270CE08-6C1F-4F04-AFB5-AD8B2313E00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5C343EF-450F-4A02-9FB0-959408BC282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588C511-9EA2-4F32-8A8B-5DFFCB54D60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5825ED5-6BCE-4DD7-87A0-A5062408F2D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DA98A0C-8BD0-4539-A15F-EF7C5602B66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2FB15B1-BE71-45F5-9D5E-B2B6E88DADA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2A2AAF5-4890-414A-BACD-38974EA33F5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AE3F50D-4D07-4F20-9C30-F0629B10B46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6C8BE69-21D3-4D52-849E-7C1FDF9326F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8976D9B8-AB3D-4426-8267-4300D01C194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34097CB-3E11-44E5-86DD-EE3A7C6121A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1E88C8E-3EC8-4BF2-8BDB-62D4D69050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13B95E0-B0C8-4686-BFDB-AA2DEF997B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51D6260B-E9FE-4484-BAD8-750B5449C41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E50C09F-1F97-4256-876D-CA82321E9D8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4012471-52A4-4E83-8592-DE21EBC707A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C19286A8-7A9F-423F-BD65-C20BD497826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A55DD64A-67E6-4C8C-B222-D44FD81914E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980FAA2-18CE-4827-BB26-1B88C6B8CF9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7FD34CA-07C1-41F0-948C-587B48C495C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9E233BF-2F48-477C-B656-CC05DA4B38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B7804D00-8F2C-4FCB-82C0-51E096003A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E00066D-0910-4777-AC9C-8048E9068FAF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0DEAF96-D6D3-421E-8323-DC8A187B12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1DD15DE-D611-4EDF-B437-B35E13EDF6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357302A6-E134-4A91-895E-D143B32C0CD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CD1B4A4-6D3A-44F6-97C8-3E65DC8FA4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3F4454E9-82E2-41BE-8759-10073C15861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C0BF3E8-261F-4EED-9953-6058B08B14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D8968C6-94BB-43DD-AFAF-7080198DE9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A74C4E7-7BC4-4294-A00F-B06B731BCAC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8255E419-EED8-4BD5-B47D-87A32526483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D0CF700-4808-4240-9EC7-1D26E233A07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99B28E1-A7AC-4045-A304-B2E3F20702F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1F56C81-A55E-445A-921B-7090BA46A29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D83A75C-6BAE-499D-8DFB-CF767B89F3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807780E-78F2-4A6B-A636-3309D9F7393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7D8A042-3265-46F9-A29C-3DB128E3FCA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3E0986E-861D-4022-AE43-1F1266945D2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7A423B5-EE83-467A-9481-D0A5AAA7887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761BE55-E803-4D18-A7EB-FCB5A7DF2C1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D068F63-7376-4B41-AFE6-FE0A479C425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3AD8DCEC-26BE-4D8F-A98C-2BD5ECDE2AB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937000E6-70B8-4943-809B-59CED72BBCB6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4D16ABF-03E3-4A4C-8162-3E59764CA99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7981C11-BE08-4C4E-92E8-0C3ECB0C518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1A36261-C718-49F3-8F01-3A7ACAA97BA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A17AEFF-BDFF-42DF-9467-15476DC8561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83DDF80-29E8-4A93-9556-0B870A20A20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356CE54-188C-4850-8F24-531BB2629AB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45B7C51-3D2F-4007-9069-D6913D27870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09178B2-BD0C-4F63-919A-00D6EE8848C0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46A5ED2-DC5C-4BB6-9977-C92F29D2CE9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D518D87-0B3D-4E1E-8AC9-032A0BFDD04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47C5742-94D1-4481-8346-41C01EE737B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F13A593-4E3C-4307-B4F2-320F61B30B6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F87FEC55-32FC-4F68-94AA-0BEC076B13D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5C596FE-9F09-4785-BE00-412020D2CE8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5D95042-EBD8-4BC8-BFAA-8AE49101C54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E7136E6-EC96-4074-8355-E46D9199138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CA5AD383-919F-4761-A289-AC95DB0FA1B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D071CD3-95B9-43CD-A374-E32D006244C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654ABED-E697-4BAC-A8FB-44BB8B29850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2B4FB28-4041-432C-A02F-EB2346B0B6B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A9F10DA-E170-4375-A8D7-64356DD329A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6DCE1F96-3099-4C27-9D4A-3FF2BFB6804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168115E-4E3E-4C96-AF2D-B4B9C8F6D99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7B79C7C-9FAC-4108-85E5-FDD657672B4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3E5319F-A1AA-4B64-8295-4B5F222A21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2FC829F8-830F-4BFF-B702-C52B91504AE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B39F864-AA00-4439-8B39-7FCABDF889D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C0B314A-8293-4F3D-966E-7FBBF849E3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57087A9-CD08-4409-8D5C-77CC6CC29E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A64BB37-C176-4E95-8D1A-FB92D71D024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48E9516-B1F3-4F0C-910C-08CA88F89F14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0360BF9-3D1C-499F-8618-8E5EA2A8544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94DFC94-9DAC-4F21-9437-D210AE56E4F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A6BD32E-109B-437D-AAFC-AE10B503EEE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5956CB4-20CF-4267-918A-FCFE15514E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F971530-7FFB-4F3B-9B69-F66C9F541EB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F1D3B07-A7F0-4F82-BF35-6AA121BA04F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8A61F82B-B371-4FA8-8101-903C9A42E8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AD150B03-A0A0-46B8-B208-CDDFD05C96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D0148103-D74A-422D-A0BC-36235E41C83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893BDD8-111E-4A8C-AC8C-0D3F00197DE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BCF23B2B-EB9E-4013-94D6-49CBD1AA417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1179F67-F5F9-4BE3-9CCD-2CD26822ACA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D00E607E-6D34-48D1-B822-EF3409C2B05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5918865-9D2B-49B0-ADA0-66B094C405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DE66E1C-D6AF-4A5C-B2D7-B475CA713D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9A925A5-6B6E-478A-B73D-7FF64E79AA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2F9A497-0478-4BA9-9EAD-47F7FD21FF8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7C7386B-660A-406C-A48B-42A3291566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363C82A-6D63-40C2-B6DF-8D69A830ABF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C74704A-DF8D-4C13-8F32-5F5522F6218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DACD6A94-C737-4ED6-B01C-B5E4DD5816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B907AA2-0DDB-44B1-8A22-E76BD1B1BB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1A8AE78-EB59-4850-812E-86C8DFCEB5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04711CD-08F2-4994-9038-A06DDB701EB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131C4DA-E612-43BC-93B8-2B24F9CDF82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C83D5CA-82DA-4076-B6FA-4466D099014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9437CD49-CBA8-4744-B265-B2900C1775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C7E2A86-6222-4D0E-8F2B-F8D6CA26F5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4C1495B-1544-4061-BD67-A8CAAD52D12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DB962C0-1AB0-4181-A257-43E73C74CA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CAA1CC6-ADB4-4032-82C7-1CB073E525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821C1435-AC66-41D7-8CF9-8DF7EF0D2E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78842D9C-4AE6-49B1-9FC2-D89E854805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3612102-25C5-4C0B-8B64-0D842296C6B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6917448-78C5-43F7-9B28-34684FD739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2619A82-D9E5-4E36-9429-67BD8E72CE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1299DD4-19A3-4EAA-9C00-A7EC607E459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D9BCBC7-B907-429A-B63C-7B4C960FFD6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9BD47D8-EC5E-4632-8A77-3CEA1AED264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432FDA0-BDFC-4B7F-A9FE-64600D7AA0A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6026F23-2191-416C-AC47-47894C82747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390B4F8-1790-402A-85FF-8C9201366CB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5800418-866E-4BED-8596-A460AE31AC8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1801FD8-9D58-4C1B-9E43-C08FCE982377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48737A2-9DC8-456E-9AF3-8508BC924BC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202023E-B026-4F74-9AB3-0D4E3D37F91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47DF418-1C76-45D6-8284-C3EF66996D5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2C09767-AE08-448E-A384-93977991702B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C60437D-1AF3-412A-809A-1F709A51E359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799AF66-5850-4E78-B67B-DD87E8DBC59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59096B2-697D-4BAE-B64D-CDF1C376CC2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63ED713-BF9A-4D6F-9673-A5D9EBECF46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0534365-04D8-4859-82BD-8C21FA58E4A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D0EF6CDC-207F-4AFA-80DE-53E23CA353E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7FFECAA-FF69-47C0-AA53-69245DB9141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4979CFA-A3D1-40DF-A507-EB8D5829F7F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2B4C655-F299-4E13-BD63-DC6C766EFB5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7A78D44-4E08-4B5B-AE8F-CC7E8749C9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A489FE2-1D41-48F9-8A98-3BAACB18EDC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8C6D1C3-F4C3-4147-B1AE-3215897D5E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E7B2B4F-44A5-4D16-8902-73134E84944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C934C98-7652-47C0-9923-32243898E96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4A3E2AE-12E4-4F58-B05B-368FB5610B4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054511A-C316-4A4B-ADCD-96FD31A1CFB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B753132-BBC0-4F44-A966-3CC8814F69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7E5711B-52F5-48B2-9859-EC2040FA9D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3E792DF-381E-4690-BCA1-A09BA724FBE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075EB661-42C9-41F1-A0EB-0C6B0170347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BF2A0F4-EB20-49EA-A183-BF4574C24AF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EF8A64D-011B-483E-AFD1-ACEDB251E85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D756C78-DCD2-456B-AE8A-1799D87EAFF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E2C86F9-0B5B-49FC-8736-800C137F19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D6AD3B5-C3DD-41F7-8C14-D9191A2320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2987C0D-0BC4-4A7A-864C-AE2392B4203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20061AC-28EA-4331-A145-834428D169B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06B196E-CB3C-4539-B06D-0BB37ADC2EC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6B362B6-BB41-4370-82FC-6F7E8E81E8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C29058A-682D-4DB1-BCC2-DABD08CBC01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5BD7A109-92C1-4313-9497-2C47AAD9832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CA921D4-35B4-4DB6-826F-BA5A25EFD4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B62ABE2-BCA4-455D-9470-07486E36E27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BAC8B2F-B53C-49B2-9BF8-47AF998E3EE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D26BD1D-9FA9-4D69-AC60-EF5B027FE93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A54BC70B-86ED-4D7F-BE28-7EEFDB2B7DC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1DC1EDE-F550-40F6-B928-EC268C5614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FADA798-E463-4BB9-A33F-D29551A66E8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7CD2AAC-3EE3-493F-945F-ABEBB4A957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B57B6DF-78B7-4392-8BE9-CBE6F303D4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E1500C4-4AD9-47FB-AF90-F3D866CD540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51400BCE-6666-4F5C-8AFE-0E446C16A8E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5900687-D24A-4872-85F5-E1A190A309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9764C39-8AAF-4AC1-A189-8A2A9E9F9C4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7E7421D-3F62-4305-888A-8ABDD976787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304410F-F435-4A31-BF36-8ACAF55E3C0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1D7BA9E-C02E-4FCE-9AE9-E281EE2004A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3610114-6A49-4FA4-A998-A56C9EA9FF0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633B1E51-29C4-4D39-9910-9619ADD96F6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8ECD2F6-B80C-4FBF-BB07-789A11819C9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3F9E94D-C0F8-4FBE-B59C-D037E50C6C8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D26D27E-73CC-4D24-A6F6-25EE2E18B405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4100FC9E-1A87-43B1-BC24-80EB15DCE6B8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59A5B05-9E5A-47AD-B2DA-A2FADBB9F0E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17E42C5-9FBC-4C4B-AA14-A9CC1843167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214E3AB7-8DCB-4F17-872A-7E8F3AAF818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F619D5E-458F-4DD0-BC40-630409FBB2E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36D4596-8144-494D-9970-9A9F09DD253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C1F9CFF-B886-428C-A208-3CBFB8AE970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3434574-119B-415C-99CA-EA869CA6CB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DCBEC92-A572-4435-96CC-C67F0CE11E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D9600A9-EAED-4E1B-AAF8-2CE928A8A4E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5C68270-0EEC-4C2A-809E-BD51193177A4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3A4B88A-1F5B-4198-9D7F-84A9653B17D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6F3D39A-62FA-424B-9EFF-7D319259932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07A3845-3A6E-45AA-A82D-5BB6643864B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2232E51-7EB5-4907-8212-1079662A2AA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872FB8B-D60A-4B83-AA39-15DFFCDF85B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A7491CF1-E823-408F-9E0A-EC0F785816A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7F8FC99-F8E7-4E15-A45C-1215CC1C87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A706D46-B7F9-4967-8A25-D5C2798FABF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B32C0B8-9C7C-40AB-A54D-37F43D2CF45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34F271C8-8F97-4D11-A33F-36783235E4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7067ADB-FEDE-40AD-AF53-15C1B72B85F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9B7C1E2E-D0ED-4F27-BE06-24327F1525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2266345-B9DD-4DAA-8127-D694FCFE9D6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F5D9C46-66B5-495E-831C-718C646030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90D54AE-D4D6-41B2-AD2C-176BEFB4637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AB187AF-ED3F-4304-991B-5D0F66A3F24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A4591B9-808D-495B-94DE-47134132A1A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BEB0C3A-AF63-4902-A19C-031941EA7B2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7AAABFB0-048A-47F6-9E50-7BE6519B6A4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2186C7B-DF43-4123-9E7D-3691D205939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50D9BE9-46BB-4A60-BB9C-BF0645A87C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7539BE8-9809-4DEC-B101-3C03F2E7E1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9C8BF9C-2E87-4264-B928-990EA521B44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405D770-CC74-485D-897C-CA49E0F6D50F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1587BFC-2210-49CD-9ED4-EBD9E3E9658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34F7A4C4-8C62-47A5-B6C1-D69B025834B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E802F95-6806-44CA-87E2-99A2E1F7B0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547DEBA-80F5-4BA7-8957-6374A02F043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B3807D4-AD38-4B9A-9BC6-DBB01A7966C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9E18D11-0920-4EBF-AE37-4B54D514767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0130EFE-D923-4F16-974B-99F514073A2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51B4BF2-92F2-4E70-B8B6-56658BA485F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9FFCF03-12C1-4538-B9B1-D52BB33643F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AD0DE52-069E-4078-8A44-85FA1047A5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B0C06C2-2881-4B3E-A1B9-796F70F9822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D3CE87C-E69B-4A5E-819E-F3062E3CCEA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C1BC7EB-5574-43EA-ABEF-DFC53D8B49A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D9FDD79-B11D-4CE7-B090-9888DD51BD0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0CFCE28-0188-4DA9-90A9-9884498F506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265BA9D-E40F-4D9A-97FC-1DC5FCE5C2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C5182D8-CC15-485C-BD14-4AEA9097F6B9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AE78D70-4C2E-41AC-B33F-28B638B08E3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6ADA11E-E06C-49E9-B1DF-88D59129E06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D429B04-B3A8-4823-8288-84DC8350494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A5439CE-C587-414A-99CF-728B6A903F53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C6AF014-5D33-4E05-9A8E-27AD2D53CB4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C3A89D4-CE16-4B5A-A81E-4DA226817DC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F285EF5-5C60-49FB-9BAB-F791F832CD8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5C3A012-A1C0-499E-A63B-C66FBE1DBF5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5E614AE-5C61-490E-B883-B64792DF3C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F198EAB-8B09-476B-9F1C-4218CB53905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D2CDE48-A13D-4A40-A389-99CBC14FE4F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B8D336E-B4A9-4D6A-B940-2AD2A9EC69C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53840F2-BB72-44B4-BA4B-A8CC752EBE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D5E586B-002E-43A4-B723-3A6C3B67A4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AC74004-244A-44E5-9516-D9712701DED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9F3A8FD-DDFE-45E8-9A80-676F42519E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21504BD-F7D6-41E2-B6B3-489052A387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9678CAB-F12E-4336-A041-0166872624B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AB838E4-F340-4F09-B7C9-966DEADAE44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302AAD2-CF99-49D9-A4AC-35AF6136EA6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4C3A7B0-1FC7-4163-B39C-25F9AE6078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6BE9F23-3B29-4608-9435-C6400FB9F13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F6C640F-F951-4A90-84EA-17D892800B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F17533E-50FB-4071-8D01-B2752F2EA99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A98FC7E-C5BE-412E-82ED-0B33E526D43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BA2C26F1-3132-4FC1-9C31-B8EDCBF323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030EA38-3161-44B8-9076-EB43777F44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700DD84-768B-47D9-A09A-7E33722375D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4CAEFF7-C59F-4229-A9AD-948C67F2133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5A95BA2-585A-4EED-AFA6-8AFD29DE96C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FCB4D4C-57FB-4102-9661-2722627EC77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F9068DE-2BB5-496B-BC16-B0A2072AD45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6BE54F04-F742-4C28-B209-5BE28CF2E7B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D6315AE-2721-4915-ABCC-2ED7FA88E95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A3A9BB63-72A9-4F52-A4D5-E9F92D8467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B940A5D-19CE-43DB-8C01-B5F4FC8899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1798A2B-2572-4978-84E7-F616E0267E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543F8EA-0BFC-44CB-A528-7B15FEC31CA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89B7590-CDB2-4C7F-A003-951A6B6BB2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E867129-E144-4A07-B0E8-27C8131C03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81F4610-B30B-4D17-98C5-E216856F8CD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E0F7865-BDD8-440D-91E0-1069EA60B49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1C93543-471E-4695-A823-1DD81CBB758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3C469407-FB3E-4337-A9DE-DE393820E21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6CD7825-7E4B-4904-8B97-EF5DABD4CE8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A1E4BA3-9CA1-4B0C-85E6-0A0E741E6C5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83A9D72-8B24-4B3A-B359-E4B0B19632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DB3CADF-EDB4-4483-A4E5-0DC4C9BE9A6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212E050-7BD0-4A6C-B28B-896CB93DFD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C720300-6958-4432-8553-0B4F180E39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356D710-A087-44D1-9009-38B3680BC9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891A7E4-1EC5-4A09-8C78-498E0704A0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CAA3163-94FD-4230-A2A7-EF5227AAC53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BD64B8D-EF48-4D95-870F-11739F17B6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C2FE8C3-1FA2-4DAC-8812-88981CA33BD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BEDEB68-97BD-4104-A11A-8A52B43B008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BD87504-ED6E-479A-BE7C-B92CA24ADEF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8D02AEA-534E-46E1-8F63-0F3B6481EB4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7C33141-508B-4E37-B71D-8FAAE54F3E2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DE90478-DF58-478B-8EEF-BF801081319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E7CCB6F-6C47-46A5-9035-2BF64104ECC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58E3981-09D0-43E3-8E05-BB423B4F67E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277A637-A867-4D0E-B546-DF632256BA8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F434058F-05A5-44C9-A98B-7E93B4656506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27B6EE2-CCFD-43B8-A9C6-8C81497152F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31B658A-1A0B-428A-8B70-E38EA3E510B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E2E0680-0950-4C18-810A-E1F544B820CD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898B517-FE59-4D82-834A-455D5C9212A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40A3AF7-2F25-4932-8AEC-DEACB9C0546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60515E9-F8E0-4BD3-9527-F886003EDDB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AD8FBFC-D333-4AAC-89FA-900F51C4D2A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312B272-D392-42C7-803F-37200ECF407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B0B7517-2B9F-43F6-8A80-CB418638526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6AAF6AAD-8704-4660-8E6D-D4BD7BD94B9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2CF12C0-2782-489C-AA9A-2E2EF51A86A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BDE9FDC-C64D-4610-A1D3-8A7B913FC16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0DD291B-5E7F-4683-920C-788C67EB3DC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DC317079-9CFE-48B0-8A94-F26347EB3DB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59CFF173-7383-4B34-96D6-0CCE5365BE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BC8A744-CD2B-4C32-B40B-BBB656DA3E1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EAF7FDD1-2E48-450A-91B4-92918C411B0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B2E890C-DAD2-42DB-8B45-8C4E9F5B16F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BA9635D-EF0B-4D63-96A0-0CC558C009A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0A2881D-929A-4BBD-B503-90E0546AAD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BA41411-0EE7-4295-9856-A996B7A5F5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9B71323-7EB5-4CF6-966A-A7C72617DE3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EE0ADDE-1706-40F8-B4CA-792EF694ECE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19C6C44-E0DE-4578-B2C6-9B09553EFAF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1F4066AA-6EE9-453C-8094-2B532C81C87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A290D94-BB64-4CA3-AD0D-C2F877CC29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14438EE-76E7-4A87-9168-3CB3266A42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FE777DC-6795-456D-A9CF-2114E6BD98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333D4E5A-CDE2-4D68-8604-B3BD3B6EB2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9429193-EEAD-4855-88CD-3BD05A542B3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833CA77-B544-44EE-A104-D562B1F51E8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7E1D04C-4325-4680-8BD7-B89F971166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8311218-550E-42AD-A4E8-0CA01478FCC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68F4BB7-85C9-45C1-88BF-DF7DFF50013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1E71492-85D1-44A9-95DC-927A44EDCC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0E9553B-1395-4C1F-9BBB-2787F5BC105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C8C99BE-14F8-4594-A392-364BF361679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16DB1EB-CAA4-4226-8D42-49034786B0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DBC4ECD-80CD-4A36-91B0-715F2CE12B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52D68EEE-6E4B-4CDA-8078-13D7218C22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C4FA753-8F0D-4E6D-89AB-9D954C3BFA4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483C9B1C-C1F4-44BF-8F27-F7A54536F5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0CA4903-0C73-4DCD-A328-16EF68A355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6F6F251-F4ED-4D07-A7C1-487516E8F37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2B00809-5F31-4116-8EAE-3C9A9A37EF9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CFDC094-1E6C-4478-877D-BEBB740B517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1F88274-B509-4C72-AF04-3B12B89E2C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7D273E7-F066-40D3-BB1D-0C7CDF85CB5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FF7D706-EA58-48FA-B4FC-B451AF19B76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21AF964-147E-40D1-9173-0F7C7C366A4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AF07C44-87C5-47F9-90C8-FE65C718042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E6F4206-CD2E-4E5F-9194-BC1D1D11777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73CEE9F-D512-493D-A2DE-F9D9DD3835F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45B5C07-B5EF-4C0B-A14A-97079A5358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138602F-5213-41C5-BCC6-C3E9D399F66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82490A1-C389-4708-BE06-8B48C68CD0DF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B2ABD98-102C-4515-AA3D-DAA36742CA2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4AD5E90-9B29-4E11-B89D-34A583414F7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A97B6E4-D9C9-4D29-9C90-8B9CF022FD3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8B8AD21-3478-42D7-A8F5-27EB0EE6BCE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FCFFC7A3-CE4E-4B64-BC7D-556F95DD716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31DEEEA-C549-4524-83FE-9AAE53090C9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55CFB6D-C1A7-4C71-B2B0-E2C7751494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5D7096E-E86E-4C8E-8CBD-15E828D21D2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5C25195-2A5A-45AB-BF4C-CE52DA89AF6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2EFD48E-6896-45CD-A731-EFD65C7A010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938622FB-4BEA-4692-B73C-4E4DD4DC82B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A4B54C3-AEDF-416F-B06B-305DFB74EF9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D541645-6428-4B3C-84C3-958DF1BDB40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0E5FD814-7A51-4E50-9BA0-056568DC8C2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DC266702-9BB8-4F9A-ADD2-C550988F5E6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8A9A9CA-E2BF-428A-BD57-99A7ED7AC6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7CB7179-189D-4676-B095-ECE2F83A7B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41BC6EA-50CA-4B6B-9188-741798CE1C3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E53672B-04C5-40AE-ADF5-B4FB1FB2973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3899B88-052F-4BC9-82D0-05848EECCF0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0D857A0-C1C1-4125-8700-A9FE69C359D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9773AAA-E4E4-43F1-88C4-CDDD732F28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227460A-509A-4205-8469-9750C27B6A4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CD9B96F-1C13-490A-9BDF-8D15EE2DF3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E9958C0-2977-482F-AB0C-6349B0A17F3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C0F1C0C-A57D-487C-A5DB-FB2BB71AB82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3E3E853-B8FD-4056-A20A-9F87C90C4A1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7ACC188-2CFE-4577-A98B-F16AAD39641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5B196BA-DFA6-4C44-AF9D-89FBFBA66FC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B6DBBE36-8AC7-4AE7-877E-BAD97B7AAB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896A2E9-B448-44B7-BD82-20FD8966D99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53532B5-6E30-46BD-BC12-32D51792564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2DECF1C-3565-4A76-9913-1B19704F6E9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98F0560-6107-4E6A-99E8-91586C509F4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7A20F89-A091-4D41-9369-217D8DF7BCE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E9E0680-10BE-4C02-9DEC-EB251EB50A6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C587217-D28C-42DC-BD17-AB520B6B89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1840E73-32FF-4E8C-845E-679F4433B78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F702BB3-4DF3-4A30-8ED1-4323A69811C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ECEFF0C-D175-439E-8BEF-53FD3EED147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DD2BCAD7-4584-4485-A718-05AFA0A52A1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FAC3DDB-16F6-43D8-84A5-5FFAADF5D67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AE53676-581A-4965-B29B-AF82C34025B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540C0C83-E29E-40C1-BFE8-CD2233E3A0F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E2AE657-230A-418C-A3D1-F0E2ADF1B0C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5D7F338-72AD-4664-B79D-E2DDE345BE9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D38C005-94AD-4A63-9869-FF36B517C09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FE500C6-18D6-4219-AD30-41BDDBD3A6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E5F8B09-08FF-445C-8EA2-5852EE6F8A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4D44CDD-ADA5-466E-85F5-5CBD382E2E1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F627E01E-29F2-43BC-A3AA-08479AFDE2AD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008C804-2B08-455D-B25D-3F2D3D87A2D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D21E652-640C-4E44-B909-33EFA716DD2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9E995E1-2A0A-413A-9C89-856D40EFD40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C27D6DD-5D6B-4D7A-8309-E3F5D6E1721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F6B8E0D-4448-435C-BC98-898A4A78759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8A8C352-073A-4550-9343-461A335EAE4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B5ED18B-E789-4227-9DBB-01F7C0FA67F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D26013A4-D157-4D8C-ADD6-CE17BA76690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687135C-8400-4A0A-BA08-CDD50E65DF8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47C37AD-4A9D-4151-BB5C-D063C94E3F1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A88D26F-E2BA-4FB6-89C1-B1B624CE99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76494BB-5A82-445B-A053-5F4FEE45587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5926088-79C6-447B-A4FC-D7BD1B25C1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7E9DFAD-E2C4-44CE-96B7-2F31E93A87D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9DFD2D2-AA1F-4345-B83A-C9A82D3364C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F0AABC6-B396-40CF-8F1B-B7B827164D9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6BAA938-A96E-470C-840F-3E44E87BE8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802A0824-467E-42F5-90E1-5B5ED85A89B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9492045-DAA6-4F55-B99E-F763ED67DBF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E661209-99AB-43C7-9E05-C50B315011BA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25146FA-15DB-47EF-B652-78184CC0D4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C010A6B-B099-48DB-A8B5-0CE7A84D25D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8009C20-8F14-4B62-882A-0814A058582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3B4573D-AB17-4902-AE7C-A1889C1E6B4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6FA38BD-8A4E-4918-ADE3-A60E125AB94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57EA9780-EE22-4E5F-AB0D-F6E13545479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F636DCD-4499-479C-817C-DB002CD64EE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B90A4CE-D59E-4D55-A761-E048E0D1330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EE4D1B1-9DF4-4980-A4B9-0B0E172AA3A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BA8125FD-5298-4E6B-A89E-27B052C4CDC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AE4594C-DF9E-417C-9B34-1840B63CD61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C44C5B8-D7A8-4E71-A6ED-1D96B313EAF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BFE61F4-935F-4AD9-B239-50978893A4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85EC483-887B-4EE5-B916-986FA40439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0DF45A11-DE42-48B2-B24E-6D06209010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6112ED1-7EF0-46BC-8CF3-65EF0DD2A00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81F7BFA-2FEE-40DF-96C8-10AB1CA853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EA38509-101A-4764-8626-16B7E66A7FB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CF8B76B-82E6-44B1-9A3D-3D5FCD6D538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7DA8272-ECAE-4998-8D25-FD7B33AC1C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46687DA-88DA-47EC-A89A-B64DF04A24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F9B7C26-C42D-403A-8CBE-95130AFA510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66609FC-6333-4014-95CF-1E85FC9ACEF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BC009950-B5CD-432C-B587-63D5A36D860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325363E-65BA-41A3-B1C8-22B77BC59D5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E54C4FA7-10E0-4934-AD85-5834EB64A1E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C2C84639-12E0-4675-B23F-AE0469AB29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72F17A1-3BA2-4BDC-B6C9-098C9180BF9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98A01D3-63B6-4B66-9BE4-42DA002FFB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9A91C49-1676-4D91-84BA-A6BAEF40DE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52AE148-D15C-4AD5-90F2-16DD567219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8549298-AE62-44E9-9D27-40F234BF80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8F2A022-8DB3-48B3-8B6F-36FD7AA37A0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F2A7C82-B0D4-47C9-B3F0-987E6764C2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F19D5CD-09C2-49CD-BF10-5D72604A0C4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B504541-AFE4-4C7F-A759-E3500CEE13F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B3D7B36-9E93-4607-B433-C854E0170F5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15F95DB-C2CD-46CB-A89A-816B1359BFB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260417E-3115-413D-A268-4032A491D86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ED72D12-0A43-4459-B13E-49DA2D9B3196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5BA0720-76D0-4635-97DE-2F231555135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22DD21D-0F9B-4013-B27C-0BCC325AEDE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CE5E768-2883-4D4D-B894-4C84D16AE82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20AD60B-A4A6-4FEB-A9D9-6358FF2F863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A5CE5BF-367D-4B91-8F34-896CCE991E43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57E73C3-220D-44B5-A354-802E6DB4238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10BC0F5-CA88-40BA-9F1A-87C6CF9EF6E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F000E404-75EB-4E00-AC8A-F37F512AEEF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D49E16A-5E92-4E44-AA32-BA3AEDE19B9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490DC34C-458B-4655-A65D-A66E7C61177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FD320BE-2D86-417A-BAA5-ABC44BC9F76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1F2C1DD-159D-4A2C-BD34-7B300D5F3F3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943B9D5-F6B8-4F9F-A24F-022422A9D7E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FC38F4F-A0C3-4F2A-9D1E-FBE25E6A722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149874F7-BDB2-4A25-9182-E3270FD54C1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C587AD3-C203-4573-8E7E-C00F68AB745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4344595-78B2-4757-9F41-B8F96D38023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C027B06-547A-41FC-A14B-A65D147DC48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7E7E034-EA8D-4983-83A9-B9238C0B10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FEF730BC-E0AF-4C2D-97DA-B39DB66CF53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480E7DF-4D1B-45D8-B5A3-55DFAFB8DFC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AF93509-255F-438C-8BD1-67A905D61F5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6A0744D-DD8C-40B5-9E01-31F151C13AA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59631D3-79E9-43A9-A920-9B01BEA91F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31538C9-E541-4A26-AB42-2F88A377A1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093116E-2F5B-4E5A-A7C1-72980B1DBA8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3EECDB2-0EFC-42E0-9A99-817B4032EB1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78E2B664-FD11-48F0-95ED-096018785CA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1947C72-E3C2-443D-A22F-6986969B7F5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5250C6B-BAC2-4ACE-9078-11343A0EB6E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3CC0F1C-BF4F-4945-9DB1-D63791CC1D4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942BBD08-7DD8-41ED-BCAA-CCBAAAD779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B84F1F0-606B-44F1-8B78-4CE28CC9337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1EA7CDF-A4DF-4506-B994-D18C49AB47C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679DF98-B720-447E-9AB1-3C8377D3444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7822415-F126-4A7A-83D8-5AC43E42C6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DABAB4FA-D2B4-4058-8DD3-915D30B4AD0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6E2C0B0B-4714-4EBB-BCF9-FEE595DEDFA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9F827BF-1544-4C1C-A181-58D99DC99F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5F4DFF1-92F2-4EC8-948C-E01521CC2AB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0945E77-D790-46CA-80CD-131C36E6B05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73AE4B0-4E4D-4660-BA88-05FB2B4E606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F063C9C-B6A5-47ED-AEB9-D76C444E69E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DC592C-4543-4C2D-9EEA-8D4DD2D86E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A212D685-0DA6-4C89-B092-074FFEDCEF3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98F30944-43FC-458D-9807-EEF40A774A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D989787-E5FA-4FDE-A56F-A62C866DDB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AC2221B-A713-4DE1-ABA1-0AEFBA81639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1DC747C7-CB53-4101-A7FC-34867A8F6B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1F4183A-61CB-4680-ABE0-FE3B3D8A44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34FE90B-A26B-4347-9CC2-22903D938CC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55817BEC-8B60-4E33-B394-2AF4682495F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569AD94-813F-40C8-A5EC-62FB9BFC84E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ABE5965-D71F-484E-B74C-FB174CB531A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009723A-13A2-44F4-952A-E2AAD1A6C1B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14937E1-91B3-40DC-8A5F-059E18DF914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32DD800-A0AF-431B-B15D-2814F81DFBD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6D798AC-73A2-4432-A21A-91763DDED60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D7F971B5-EB64-4857-9B51-6B41F95B450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76B0078-EC07-405C-BF27-CD7D4CA83E6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94EC8EB7-D13E-4DDC-A9CE-BD4FD1598F2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20C0234-C438-4557-AD79-07A0047B43C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2224D3A6-431F-4098-B796-FDA787179D5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5B5A665-BAE2-4E7E-A6CF-9335BB37776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39F961D-E9B2-4A60-8A3A-47F8D5A696E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7AC1BA3-AAAA-4638-8593-B8B2298321E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91B7ADB-0C90-4392-8EBD-73026F0C94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D5719EC-93FB-4CBD-B95B-B5F3A46BDE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A4BB4E0-EE74-4537-BEEE-1A8EDBF6C94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3A798EE-AF2D-4A01-B0BF-30512AC72C9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D0FF3E5-6171-44E7-854F-A0CB72A58CE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D3FDEA84-355E-409F-8B2F-505B4DB05B7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23AEDF1-D1AA-4E7A-BE81-C95BF9DD121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398C0A56-2292-469B-8EC8-EEEB586F328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65DBF70-E70F-4E46-B373-7786622D8F6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47DDF2B-B7AA-4B3A-9CD2-C5A6AB0ADF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FEC8D2B-193D-44FB-A5DA-8862E0E18D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AA88ACD-25A6-4E1C-A50A-A707B994619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6DA4CB4-303C-4F84-81B0-D58F0EDD43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2D10AEF-DF71-4CCE-A20B-8F2ED9E48D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00383E6-3F40-4B11-95FB-9811B15B44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2EB9880-13A4-4DD6-A2A8-F9C88C7FA77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284853F-2A0D-40F1-871D-B9FC53B24BC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15D98E1A-8E28-4796-8F8B-68C88644F38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998A0EE-B69D-4F64-AB62-BD6C86258B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ED40617-36DA-42C8-9314-F2AE6F5C95E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86FE6B0-60F9-4F11-835B-96C1ABAAD40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763E317-7F59-4F7F-8760-9B57B86FC4F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A238035-C8CF-479F-9FFC-71528CA2BBF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95E8D032-A6A7-47FE-8CA3-C4E71BF3B9A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1E20B82-823D-4342-AA54-532C9374089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85B65AB-814D-4FA7-83DB-FE3A93AA10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E0D1493-D880-4F20-BE75-77511917080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B83396D-BD85-4072-8335-43A9495A551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176860B-B9A9-4669-B543-E14050F0EAD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68598A66-E289-4667-B0EB-48598BA85EE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8020BE2-A5CB-4B8C-A8CD-20B42FE339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2226FAA-0A0A-4A0A-B39F-9D54B13A94C7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ABB2973-CAE7-4178-B3E4-0A770385542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C2B71A58-8724-4E78-98B0-9CE95728E0A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1AA70D8C-72E7-4C2B-8E8C-EEDD9E2A4D6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1EC7FA6-C4D2-4050-8C40-59636E0573B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4449603-79E4-48F8-9B02-1A22CCE2410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0A1026BF-BC5D-4804-88B4-B6799A46872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63021B57-83E2-4507-AACF-368BB450758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CAC2B30-9AFC-4CEC-8818-2EA67F9FA83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F1708B2-8675-4303-97DC-F6773000B78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3FADECE-CCAF-4387-B86A-9916F4A8B6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2618E3F-5D59-4665-AA37-6B3A77DC5E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75D148D-9172-439C-9B70-B56464E9B68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976E8C2-E772-4EBE-B77F-0AC45AFD653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4DE331C-83C5-4C51-BCA3-73CFD6E2AE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8C379F7-11BF-403B-BFC3-54BDDB05BC6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8C1AC74-51DD-4574-BDB4-4C4D0286C5D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C18B4FA-A174-464E-910B-9B5D089D1B8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53DB9F5-5C05-4A73-AD92-213D18B81AA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487384E-0794-41B9-AF34-A853CE7FC89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50E5432-2127-429C-893C-DC323241819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EE79DFCD-A313-4FB6-94CC-58CA1D16F12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F9E4EC8-74B0-433D-BD7D-04A6CE36E34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5E99C1D-2135-4A8A-A285-6FAF0BD3135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7BDA90D-CC8A-43BE-8E81-DB6021990D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4B9F8BA2-8143-4E37-8BE1-06013FB8518D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41B7CA0-8FB0-4667-806F-7D6C5D5B97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AB40C47-96B4-49A7-A651-F262F4B2A9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E44526B-234C-4FB8-841B-EE15419B84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B96C9F7-3EEB-4829-9B83-A43D430A29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9554BD4-BB79-4F3B-9D4B-709CA26BE2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C6A10A5-017A-42E8-9A33-47B9EC25971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7865028-3514-4E51-A96F-8A31FE3DC24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C1D76BD-3709-4082-9005-EE15D5836D54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91D243EA-6CB7-42C1-87ED-E3FCCC20F1E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0348A6C-F241-4AA9-AFB5-43745F309A2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09BF5AC4-A231-4F99-AEE7-BF691DCBA07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918A05C-EC38-410B-8D05-EFA1428CA6B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CF6CF28-E07E-4288-89E3-8DE2758401C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1F274E8-9273-4E67-8789-3EA51537EAF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DC19AA2-6D4E-4CDF-8310-E70F2E3E6E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9F71A2A-E3BF-45BD-8B4E-4C1B0AF40D6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E6E8DE18-3B32-4ED1-AFB5-05525F417E66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5C05F57-BFC5-4CD0-88AF-FA60EDBC0C9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B89C923-BE62-4376-9375-A9213108518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8B30CB7-D41E-4495-952E-E00C97BB43C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61445D0-9751-45EE-B1B9-B2A4B7FFFE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CC9C039-3D72-4B6A-A557-E25196FAE47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26F6BCD-0E2D-4702-93F3-6FB09F598A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9F11C46-A235-4404-8777-D331C949063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0D260E9-873B-4798-BD39-77CFB411FB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8D65B473-F99C-457B-8638-648E7ED4A08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84A1020-F79B-42B8-A9E0-AA1D2F9A592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0ABA829-D85C-4BDF-9726-E0B1A32253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4302E5A-A7A2-4B52-B787-FB54595101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E67129D-F16E-4898-BA0F-19B4FA520DA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25D1CDA-E277-44ED-8F5C-499FD5466AB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3672971-6191-462D-A0F5-8A955D11F9C1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6D734B2-A454-42DA-93BB-0F2794FC8166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26FAC8E-B162-4052-A8D1-0C902560F5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F6D7D350-5DE8-490D-AC0D-3CC43782DC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AEB0765-BBB3-4608-844E-A9394B94903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6839049-F25A-437E-B7CD-6121C71332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24F8ABC-2B25-4062-BBD9-B1032040F3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FBABF4F2-D3E3-4993-B033-CE38353E51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7751D79-9979-4B9A-9541-BD7E6D96CE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8E74824-35E9-4F6A-9783-F0243F5BBB6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52D1E2D2-4D56-45FA-BA27-8D15850280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13CDC84-D454-4216-B45B-37C60294509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DFF0B43C-E77A-4AA9-A963-93B09153FBA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9E8D5BC-6975-43A6-A17C-A2647DC7A16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F4D52A9-EF93-45A0-A54D-EC2F46CEBDD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4C5184D-0B90-4121-A198-02CA48ABDF0B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4A661EE-4C46-411F-A009-C1C9495AF1F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C7F0F8DB-C80F-4877-AEA1-72AE2D03E69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88D1E5BD-71B8-4AB3-A6A2-0B0E0B32A43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8BE525C-2AD8-4D25-BB2E-C21094EDBEB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01AF3F7-5F96-4B04-8E29-620579937608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A09C0B3-DAC0-4EF7-884B-8E07FC2FDA4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28F85E4-7D25-4818-8DB3-D1C38CEA1E4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5648EA16-F1DB-4686-99A2-1E470BF1830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145A371-DCD8-4AFA-8E1A-CDB86328A19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4FF0BA3-943A-4EB0-B980-6C6869BE69B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4A51792-D208-4D04-9610-CCDFC92DFAA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25E764F-A440-4692-9378-D8E73B59305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0D60AB50-CF5D-4BAB-A1F9-9EB8FBAD8D9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A6BA1A9-88D4-4102-ADB8-794A1763F12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D6774DD-8AA8-42E7-B543-2D06F9F612E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8EE08ED-0382-41E5-8014-59FD9EE270F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8FFDD7C-B60C-42BC-AC9B-088EE04F91B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1F86A4E-2D54-4C60-9102-FFBDF005D1D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87F42EDE-9762-4242-8B07-900811AC0E5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B2B3B08-1D17-4CB0-9A40-BE2028B071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0798188-1415-481C-B217-F9B5CA76D82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53F3E0F-6ED9-4F3C-8007-D919B973900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209B079-9BF7-4D35-A238-4B867DDF934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7C679FE3-6EE5-4106-9A6E-38755535F21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90195C6C-B068-444D-9DA0-8C4FF824D1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A8A682D-373D-47DB-8BED-47BF47551A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BB31E90-9A13-4C58-BCCF-4DDD14E692A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85DA5D0-FE1F-4758-BFE2-C6DEBDB305F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C3139EE-8846-4A17-B756-5B14D128375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03D6186-EEFA-4FD7-A0DD-580F058052D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BC19376-1DBD-4D68-BCF7-DB920AF43F6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DC38366-DBB6-4C02-972F-1F3E2ED2FA9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45DEA0E-97B9-4642-923E-800C1901848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B64CC1E-E4EA-428F-86DD-A8CB456736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76D1409-09C1-4FAD-A113-6CE2428F344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6BF38F12-C6D0-478F-A6EC-8C8B8836E33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0653A53-BD5C-40EF-BF38-2E2636A342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2AEFB14-EAE5-4BB5-9C01-B8DBB458077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AECED93E-E2A5-4550-AAC8-0505B88DE0C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05B2EAC-BECE-4C08-8573-7A0C397336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E9FF2F9A-8D30-416E-908F-128B5EE706A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A1451EBD-7CDA-4B55-A300-C4C849099DE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A21DA54-7EB4-4526-ACF6-EDEC88FB3C2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20458C8-677A-4DA6-8150-76442CE0A71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E4C5531-FA80-4E90-A942-3D5E5B93E8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1DC4BA3-437B-4527-A5F5-47C1C5150DC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B31E340-15B2-4FA4-8E44-07E98C6760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D381BE8-1A3F-4B7E-A357-39117E3E62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99B94A0-8CF1-4E37-90F8-812B5308998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B898931-4CA1-493C-A830-9E9BE3CC9B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83E3B02-6C98-4300-A0A6-4E1FF44047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CCF4F5C-678E-47E6-9099-CD74D863A8C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535DD1D-3189-4487-B6E6-2A2F4A6EDF43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F362FDB-7699-4604-A1DF-F930AE7DB7D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0683F02-358C-4A72-A060-044B1E67583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D41D03F-CAD9-46E1-B24E-BA4BD7F1114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DD301F84-1F83-4BAD-AEF8-51C412E56AB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8A4A931-5215-46BC-A101-8A93CBBC620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96486C9D-BD92-455B-84AD-B69CD00BAD9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E020919-BCBF-432D-A902-8A894B2EB735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677AA06-A233-4A85-8DBD-BFED947ED3E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677DFCA-95C9-4522-8A2B-4D7A5B2B985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A517AD1-F368-421C-AE8E-B27893AB46D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E33223A2-919B-417A-A125-AD9A9877BBF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CFB29DD-EA0D-4571-AB12-BFF535377D0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B2842ABE-B6B9-4C02-A959-2D7C6569631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DD76569-C5BE-4D93-A236-75BD8B4288B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EDADDC9-7276-407E-95F2-83A532F6AF6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7FE27F1-18C3-460F-8F1D-FD92547DE0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1889AE0-0A26-477B-8E8C-088A312DE8C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861EC39-A71F-4501-A392-38436049676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9E3D61E-B256-4B19-BDA7-07FC9F614CC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5601489-2436-40B4-9AC4-C8E404186DB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BCBAF4C-A055-485B-99C7-0F83E039F09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8FAC8AB-63C2-4D29-8EE8-CEF5132A2F2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AC33B3A-06F2-442F-A04B-6C5B448D896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BA8FC81-8B0B-45FE-AC96-FD907D8DADD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C6E06EA-6B36-4694-B9DF-7E1B09A8E5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61D2425-29F5-434A-A7FC-1F39BDD5BDE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3DA6BC1-7461-439C-B2A5-4577975350A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9160302-FDF5-4224-BDE8-087BBD6344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B05C7AB-DA42-4FCF-8524-E4BF7453EE5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DA15FD6-EEA8-43A1-B9DC-316513D790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A3E42DDB-61C4-4401-AA4B-051F045DC60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747F827-AF9D-4648-8075-02A07D3C25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5D87DB7-5C4C-436D-A155-3657B95B9D6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5C5F8F8-8395-45DB-894C-4F218E6E607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1E16F512-63A1-4550-BB4C-BF5D8AE5D4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27FD47F-B4DC-4ED6-9DAB-8E6B181F890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CBF1E39-C1E0-4750-9069-2B0893F2030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A192D65-28CB-41AE-914E-C188CECB1F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F9E1B75-B8C6-43EF-8E5D-0E43B5FB4E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1B7B8C5-A310-43A5-A13C-425CE12938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411C7B9-7E4E-4731-8DEF-41FE286B962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FC55214-3758-44BC-968A-C2C13B1148E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A6A0A07-0BB0-46E5-9C0D-2E9F37D30BE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1A0CD91-C13B-4883-81C8-2CCCE09A475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B33797A3-3B54-459F-9AF5-63852B6C0FD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1D304E6-7B92-4C19-8795-616AA159BFD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EEC02C4-E983-41B5-9BE1-35BD1C911F4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F34D124-25CE-4930-B108-14F693F8D12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E68A4C9-D6DA-48F4-8569-F64E2DBD23C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A1F778F-994C-4CBF-BD83-138B3512FCB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830F59D-CD7E-46CF-A544-766127A2AE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6C05F02-EEB7-4464-96E4-90A79CA4D72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4C02DEA-6C55-4642-AF44-C3332CEFC39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62E9434-D449-4E4C-94ED-06D177E3866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6FD2434-E8A9-4A9A-8950-65F0B1990F3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C2D206B-CA56-425A-9D00-DCFC8CA307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596A862-7A03-4441-98CB-8B3A3A2C8CA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AF265EA-3C4B-4131-89D3-BAF1BF0A2C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D609A79-8218-4CAE-8CBC-4E386479D58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B7E4148-8E0F-404C-BB76-163DD84F468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40491FC-7DEE-4C4B-887D-732A63EA6A07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3BD6A67-0160-455E-B8DF-B88A6FFBE8B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5CE216B-94DA-4C08-A6B0-7ED152577C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F512DDB-2A91-47DA-9949-0F6920C1BBB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D076DED-5F62-478E-A507-8BB7C51D9A6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99F9AA2-A089-4478-A24D-62AB15CC510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700F189-35E4-48FB-A73E-07BF92B9776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2D5DE45C-7E38-4DAE-9340-A91297AC71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B94F350-E317-4768-8A28-98B464AAADF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D5DE105-2502-4949-9CBA-2EFFDE7054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40559C52-904F-447F-BE4D-9CF32F2C916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F1F6151-3573-4F3A-ACE1-BA9628DB4D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861103B-DB10-4426-811C-B8DAF4B598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5FF0DA2-9568-47E7-8C1D-58049B29776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AB7C6BE-20CC-49A3-8E4D-485227D813D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FBA8C49-0FB1-483C-BEE9-296CD16D23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46A160C-5557-452E-AC4D-79CEE4B6F55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9CF7DFE-7D0A-4EDF-8BED-1AE5A42B16B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8345A62-B5C0-4445-B57F-03514ACD189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AAAC41D-9EF3-444C-8FA4-EBF329CD0EB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037A0AB-201E-413F-A693-7796A92606A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EF20606-EB18-4D47-A52E-B04FFA0FBED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AA613F2-8A44-4358-96B1-8373BFF6DA1B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99D709A-2DBD-4D20-A51E-72C14C71A85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43986E0-172E-406B-A4D6-E4C8AD0679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8E1B495-71C1-4624-B53F-D89612834C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909FC575-6A6B-44C9-8120-1CBF9919BA8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2773D54-0734-4621-99E9-331D4ED4748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733DDFA-2F82-4FAB-9AEB-43978F4278C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DC18556-4561-4398-B4B1-0256AB91D81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4FBF232-BF61-450A-B47F-5EDB6375E03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4B4E8A5-904D-43AF-86C2-0E30224A54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B432C66-3D7B-4172-946F-1E8812E788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BA240703-EEB9-46D4-8BA0-E375E0D64D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52A9058-B16A-43B1-9B07-1EF37C463F7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4CB2DF3-D7FD-4961-9D0C-78565D15F20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DE2306D-0B3F-47C3-8894-11C9989F46F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06CC597-00CA-4502-A021-B62C36C7EBC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2AD1512-8B12-4042-A746-4F0B0878AB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F7CF69E-1904-4A2B-896D-F461C6DB90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82F797C-6834-4FB5-A458-A2EDF39B3D2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62983294-0141-4B5B-8E34-F91CB877CD1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6CB3BC5-9F11-4A34-8C3D-D482C4C8A82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8BAF71B-253A-4921-AD89-E1780CEEE29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340BF5D-6D34-43E1-ABEC-D4FBC12BFA1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6BC9AC3-8616-4D77-9417-DC9A356D06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7F6E1F3E-979B-492E-A4A8-18460E9AF2C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B1C6582-E72E-4426-B084-B01220D422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533BF9D8-DDB1-4D63-9621-D8EF9E943D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DA4F0B9-B436-4DFC-AE98-0A85C83C34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8A29C39-AB19-49C3-B880-C3A1F7E546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CE0D737-521C-4E42-96B7-A96543B708F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BA26539-8B65-47E4-9FF8-DA8D1FDCB0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677740E6-5171-43C5-9213-9E1135EDB70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4895A2D-7796-4FAB-9417-6FA38654A94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4E223B8-A6C4-4B89-9ADD-E4F9C3FD3B1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C7198D8-C30E-4B1B-91AC-B105BF90160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64C1C549-BE91-417F-AC14-FCC813C8294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7485C90-E44C-427E-A6FC-FA72B75D900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6AC6F70-39A5-4932-83AB-6E60EE83846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E1BD611-B412-4BDF-8E48-DD346B4AA4B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D4898AE-387F-475E-AC72-F5D7913A6DB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4D25F709-DBCD-4975-8647-71A4E75DC2D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D1D1736-E414-4148-8BBF-EB15AF2B3A5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31A2B0A-A27A-4D9D-8B3F-53830AFDE7E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CC8655D-F502-43CE-8481-5CFEF126FA26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05283EE-F961-4557-AE80-C8F1353CB03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80D2CB8B-9676-4035-BBD6-23DC9F73204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9BAC868-30A8-4125-9040-84C10E8928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8C3E8AB-30E5-408F-B4EE-C455AE10B95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AA25C7B-BD50-4B43-BBA2-133870EFD97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766FCD8-A597-48F8-A862-2C751390167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1C640F7B-03DB-4610-AC0B-9C05F42D6B2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374E738-B275-4378-B43C-7F7CC642A01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26C23BEC-ABE6-4B71-9C22-4FBB76BCE5A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C98B365-ACD2-4EA0-9488-C89349FE4F8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784F6E9-78B6-4DE4-AC66-14112EC81C2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1B2D4C3-1F68-46F9-A2A2-04F567733F4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B31BB92-3E15-404D-83EA-DD1845A3FC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AA88CB77-5350-4D82-AD02-1A2A32011A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4D1F9D54-18A8-488C-A7B8-FFEA84EEFDF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D7E2688-8059-479C-BEE0-43AAF965054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64F3EBA-CB03-4139-9B2B-B4006FECE74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EE33291-0786-4565-AEF1-F75B3E0769C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E3A6D5C-AB0E-419B-A395-77140FA4A14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0D0D484-ACD6-4AFA-A6A6-D8DBE9359D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401A820-ADED-4E60-815B-ED6E6AA5A67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4441F51-DB04-454C-B271-994FDEDF93D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E8C829E-F1D2-4E9D-B125-CC76F6821D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116AAF2-3D8B-442F-B61F-A5F99C4C8F8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5E6D85C-BADC-42E3-BF2C-90AC5042BC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029315C-90EF-42B2-9AE0-66C3C37271E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AE7B2E6-3CA3-4DDE-B4AB-62264FA738A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344BC82-F525-4023-BE56-F1A86F61AD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51FC8E0-6B3D-47E0-8B7C-8F2D7DD810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4E06AB3-FEDB-4287-BFA7-9D1D78EC541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1A7D61A-6587-4F98-81CA-28686D9757C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4BEBFAA-2762-42DA-8F9D-5C94CF984A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D32B9D1-9124-433B-952F-6AE189874D9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0A9BE1C-3E6D-459C-9E11-D25C4046D37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474158E-9347-4284-8895-832363FB6BB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20AC9899-9129-461C-94F5-919F8C797B7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27E6F7C-33E9-47EE-B54E-6815035945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62F3C1C-B4C6-4092-A01C-E69F16E5258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58A2613-1555-4E02-8B56-E46C23791D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B2D35C5-6966-4488-B284-4B0C58AF0A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8F17950-F40C-4421-AC0D-7EA9DAE6320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6B4F531F-A93D-4730-8D9B-9686F8CF286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6B5B8DC-269F-4AA5-A1C2-5151471D87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0D936B2-BA79-431C-8EB8-D923DB48847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EB07932-2CA4-4C33-A78E-4B32EA20B8B7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62A2B76-3E85-463B-AB3B-0A231888DF2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5F97D09-4D47-462E-B7A6-9B60DDDA15D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59305E5-FA1D-4C8F-98DC-A0731094282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76294D6-EF42-48E5-BCF6-0ADA8FF9772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63CD204-69AB-4121-A6DA-284DC33DFF3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8376A45-99F5-4762-9F5F-7E37BF66824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CEDCDE5-FB3A-4ED0-AFF7-4A251E06128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0FB4F162-C277-48CF-A118-9D0C79CEFE6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B0AE651-6CC0-4FA9-8A89-79693AD4E2A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BFAEE5B-2195-4F84-8CA1-2EB87F191EA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4DB5DAA-2323-4B96-A9CE-34F1C118107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B99709B-5BD8-4483-9A8B-C9E9D8F60E7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84A5915-86EB-4AC5-8D4D-D7DF080433C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9D1B6AE-C753-4C77-9780-E7354BB90A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2E3D989-C193-4A33-A0C8-1A4F4BAB15C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9B810C2-4087-4B35-B75D-63F47792E2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B86E409-0BE7-4A78-A0F8-C956A599B50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4CB359F-B8B4-4CFA-8046-F40CD77498B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6D44F224-B7D3-4AA2-823E-C984EA6C70F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7E002E9-1F45-4D49-8BD4-56F7C8022F1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BFEF2EE-B032-4599-8694-C145E94FF94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08AC5633-769D-4E2A-8221-D28C419D197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1ABD479-AEA7-4201-9B55-2CB9B77E33C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DD5398E-BD89-4B19-BA68-85F0CAB9CE4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DDC466A-8D4B-497C-9FDA-EFBE2AF380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A37D950-8201-4E94-9185-5B6DD99E32C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46F3753-6006-4704-BEFB-B374C1A7CE8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92C54BC5-39EF-4997-B0E0-DE07DC31D60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7C78A7C-BB97-4138-8D36-1A09878237C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2BF3ADD-D091-429F-9AC6-A4372A5DAD5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2716F2C-C62D-4F49-8090-694FEB54732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8A4E621-AA9A-4383-9160-061CF307585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B9FEF68-B39A-484F-8C4B-0363031F4CC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F3E37CE-C4ED-4FCF-8D86-CF8CEA6EE88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EBD5B36-F7D2-4AE3-9ADF-BFC893974EF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964E8F0-A88D-45E5-8AFB-3C6E598B877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D27B4A0-FE77-414D-9F67-4A4FD39C043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7B04DDB-665B-4E79-893B-107F28C4DE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702E7BF-FFA0-43B4-9272-EE58D9D40AB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20524C1-A42A-4535-A960-3A9305362F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AED626E-5FEE-49DC-822D-D851B70D72D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8E7E19E-88A6-4D5D-9DD4-02213D51915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54C26E8-DB3E-4AEB-9CF4-76DAB0A09382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7E1D031-B2FA-4163-B8B4-5C81DBFDF46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8F65046-300C-459C-ADA3-36CD4EA2A93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1D6F68DA-B155-4F6B-AF36-2386CF4F5945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30C08EB7-738A-412E-B5E7-E70FBB2006D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28387C0-92CE-4175-8FAD-B9CC6806EE3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944244A-9E86-4DB0-9B36-E95997D3C32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EA36995-7149-4D6F-8618-77655023113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B63D141-8668-4F78-BD80-BB9694F699F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865F5C3-1E1A-4CF2-87F1-57236D8F8DD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7EDEBB7-A045-4209-A8E4-5DC249C36F6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794712C-0B00-4366-91A1-49FCF4E69CC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07CBCF2-C904-4EC8-8762-C426FB0BE8A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DD583B2-C5C8-46B6-93DF-37A43BF32DA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2B6BF8D-65B8-4CDB-9268-BF1E947E3E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9C54150-EF43-4189-9FE3-2453D60CA30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A1EBE1A0-0B08-4A1E-B6CC-63EF0AF6420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96A5C89-701E-48BE-A1AB-5348EB303AE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79372E4-9BC6-4592-8AA7-F227BC0D5F5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8311DC7-58D4-4AD8-BA2F-072CFE10C9D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B50018C-56D8-486E-8063-4A03E755AAA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EB850BA-37F0-46B3-B870-C9E78B685AC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6EDF7F9-1D9F-42F3-9969-BFBB16407C9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99E42D2-7DEA-4C71-B179-8E34E148BFD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0879F49-22C0-4DD7-BE22-8F129A0A110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36DAA3F-14D0-4536-AE5F-1A41E03E5A2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4CE7F8C-9907-4EE2-8F0E-DDF9679D237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C791D30-B71D-4404-87CD-8FD9D62D851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F7A8FF1-BC43-4F70-B0A6-19DD663C8F3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8D5EBB5-DB67-4A05-A3C2-4F67E88797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534CCF5-BA7C-4809-9054-C94A306BC62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C9029A1-4E64-4E76-9040-336A045BAD2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DBEC0F4-0642-430F-9356-9CA92AAE18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197CCB0-B71C-42B6-A2AB-559B90943E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BA056C6-91BE-4187-9EB3-490FD844B4E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5810B7F-B1C5-40B0-85CF-07331912B0CD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4CCF3A2-BAE7-4FAF-870C-CD5F0831E05F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56E2D75-11C7-4E9D-8D52-E81F6681D27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5CA049D-F172-47E6-9E35-044AEAB2C12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1F039B1-0D57-4880-931D-140155558C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F146E58-26F5-436D-927C-E9B7021992B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991ADB8-42CD-49A3-9B9A-A38C4999ADC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316F146-A156-4BBF-ADDC-AB266A5230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40652D3-9D72-43D0-B327-780E397363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5A57FD9-FC73-4747-9558-ACDBAE930F7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5ECFBCA-07E3-4CA5-92E8-066796E0136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1740CE8-4420-4326-925C-AA32280D84E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CDC92DE3-68D1-4231-B181-B58F1A6E6F6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9AFF18C-10C4-4180-A1F6-F03C52D1673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B0F8102-8F3F-4392-BC99-1B4DFC58A3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BBBE90A-5507-4933-8B30-7288B16D0F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92FF5F8-2CEA-4E93-ADE0-97FF50B59C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5E305CA-6251-4AFB-AEF7-1E1082E9B9F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16F1621-E30D-4B64-807F-219CD19605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827E974-3525-4BD6-9754-5A7000E60AA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1BAF564-69DC-4A79-B105-F1D73CBB5A0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803EE17-D4FB-48A8-B446-682A3C846F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FBD4212-B948-4307-B47C-F968ABB13F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4369BEA-8635-4DE0-9772-5D9D44E3714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EFB828F-8CD1-4CBB-8ED7-09792962422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00A2455-28F5-4421-AE95-3FB8B5508AD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0206591E-BE2F-4C1C-B691-45EAFADDC38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1CD2A72-4EAC-4EA6-9705-19A2085B62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12257F3-8804-40C4-A863-E04285E911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C4964AA9-05AD-45C0-8475-A4201072C6A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F24835E-D105-445F-9715-97B5A77CB3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680799D-B95D-4A5F-9132-685097C8B4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2EC67BE-A522-43A1-A2AB-F79DA8899D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50219139-08BB-4943-9B9C-0A38DE0516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9ED930E-3943-4A80-B95B-C656A2E9FF8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3D979FF-054E-4F81-AA3F-E64D98D8C4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9185B5C-F18D-4210-B38A-35F7967B220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AC4B23B-6C70-4F29-B5FB-E087B66299F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FBD6261-AA37-40C2-B6D5-6E3288E8ECAC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3A7FCFB-A3EC-4D59-85AA-D81F027FD19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AB055758-8749-49B8-891E-8ACF81C542F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15A1F0E-A660-4C27-ACE2-524B5BD53D0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EFADD2CD-43EE-4288-BE2A-3D540661EFC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5AB40A1-BE3B-43D2-9297-1E4A6F1762C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1471BD0-07E6-4EBA-9D25-4CC55B209C0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7DBF621-92D7-484E-933B-17F2D69957B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02B755B-D992-4A0B-AFAD-18798BBD92A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5910672-9FAE-475C-9F91-909226A76C4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8D04156-3CF5-4F68-A1C9-5B4C4A52DC8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635B9AFB-5015-4F87-8D2E-D321702D454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495F54E-49E2-4860-A000-D639D6C77D6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C191246-CD90-406B-A95D-2DC53A7ED8B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90E8C58-45A6-4191-9816-D9FF9845656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69F9302-256C-476D-95CB-AD96116792A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F808737-19B0-4C4A-AC13-9D165F91AE5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D464E38-3B66-4103-8C94-CEA3FD737F1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51A856F-ECE2-473B-9821-01EBEE45881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B65B1FC-1444-4F4D-BE6C-CC42E86B0AD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9FD4831-F1B7-4B14-BDBF-BEAF43E9BF8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D052EFE1-66AA-421C-9F33-C7F52B62D3F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DBF6EC7E-E312-4F6A-9634-402655B38F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27CC646-6F3F-4E45-AC49-415AD3CD7E2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5C72D83-0D9A-4194-83CF-43A23A6EDA6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1AB8626-4DA5-4FAF-83EB-FC66FAB9FE9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2530143-9E3A-402F-A328-B44A834D26B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BA66C0C-CCAA-4D95-BDC7-2EFF827EE9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3C092B1-EC1B-4316-96C0-4355CAB8412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0C4521B-698A-473B-BEDD-27F5FCC8F02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A85FD64-F8EB-4428-B833-DB72C07384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7301468-EB64-42B9-87E9-0C8D9F81EB7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0B6FC597-E88A-4BB4-AAE3-FAC6EE9B6BF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C093EB8-2DC9-4C65-9DD5-362BA02192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DA8E1DB-FE65-4D41-AA44-46EB15DD92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A0AF9F4-6232-4361-B658-D16D7AB593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C470D88-653D-4A41-A4B8-2EBA3F5C59B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D60A241-8866-428D-B984-22433FBB85B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F760F51-2152-4907-B4F7-E11446B774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9174063-402E-490C-8225-499003DA8E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EA6526B-60F6-4C91-830E-5225ED984F1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5B78C86-5BB6-4576-B160-9C82EE349A1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C39494A-4AC7-46C2-9054-F877381287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B7FCEE3-696D-4A3E-9958-0CD8568A9A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67032A31-38F5-4632-B936-54254AED5CD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CC6E8CC-9CAF-43BB-BE11-06412F7008D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0C2C042-E05A-451B-92CB-3F3A5B8A505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AF4DAD13-9F12-4B62-BB37-0B5EAFAE52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175470A-1989-445F-A7D5-6FF74B1AE4F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6EDC42B0-E752-4B84-A77A-EACA2F18BC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436CA8A-6BF9-4716-9328-99E07281056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41F260C-6F11-424C-A390-5D3C2560F1B0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DF28477-44DC-46BC-A3B7-3F3BA28B50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A101BB6-A21A-4D0D-9252-14AAACA3FC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74D25FD-CBE9-450B-A6A7-CF72E963BD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A2442DD-CF35-452D-8399-107FDFE51BE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212B656-70B1-4266-9957-2CF9C8C65F3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26530DD-7A98-4537-A663-DB63997E2EF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F3D3638-DFB5-4E26-9D9B-A3E53D9AA72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7C95C11-78EE-46EA-830A-CD2F49D361E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C90C7073-E5E5-40D1-B133-9D6F02DC21F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C5927C1-DDC1-4B71-8538-7B33BDB77B1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34D28A3-948E-4F8C-9B13-2697724A047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C41501FE-76F3-4001-8A60-EF1F830D93D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78DD93E-86A4-4017-9C44-8506820C936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1EBA10B9-7597-4D25-A0CF-B7A2B28477F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3E9B580-8521-4506-A880-1B362130C8D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1C908A0-DF3F-47C5-875B-17F39657F1D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11490F7C-3A87-43BB-8351-FE9F74537F3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C1FBF29-40DD-4C68-9F42-E671D003DC3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BB4DD64-C92C-477F-ADA8-8F2577CC4A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48C0D23E-395A-418D-849A-1ACEF09522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052F085-B16E-4AAB-98E4-A3714214F74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1140046-9E84-42A1-8800-2AC653104EBC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A51D0C8-E534-488F-A678-85C4E9DBB93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9F88D54-8855-4EE2-9E65-9B7468F565E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AB39B66C-0FF1-4791-81B0-F6D7320C342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C23C11E-63C8-4992-A3DE-9DD5444C388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6BE600B-D14D-40A8-9345-AA70E5610AE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303B16FC-BA46-47E1-92B7-DAF0EF4653D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9B7F9678-7BA9-4437-9F0E-7F5846BC63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AC8FCE1-550C-40F8-8FAF-D70256DA96C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48B773D-745C-4171-9A60-94859FA680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58435FB1-ABFB-4C47-8FBE-B03D8F13791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E9D7B52-B1F8-4731-B387-FA5F40BACB1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76531C16-D5CC-41F6-B453-D6B9B0B48A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A6B0C88-5715-402D-ABFA-58F1827DBA4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3898F96-D71C-43C0-B51E-802584286A4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EC625F9-6276-4943-B32C-99619CA480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6807CB0-E099-4897-B08A-9F20FFD96AC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0E1C647-C718-4405-B29D-2211DA737E2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26C7893-55C1-438A-AD18-4156BAB0651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C5FE166-193B-4683-ABE7-4D46D934BAE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FFFBAA3-BF47-4184-ACFD-01B78C003F7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19370FD-14D8-4A82-B7AB-7B577D9210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A3D5E6C-015C-460C-A0EB-65CE3E5D0B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BF5DF44-5185-43E6-85C7-F8E960EC8AC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A1801AB-6745-468A-A383-CBF2225BC4A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939C1470-C3FE-419F-8F1D-E50A9927CE0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856837A-C8EC-4B1D-8306-B22E4DC7A4B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A2C7DA1-1203-40B3-848E-9E286A0EED7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60CCFE1-B162-43E2-B288-BAE08E4B72C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99F442C1-AB44-4DCF-979F-EF7AEABCFDC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EAF6CCD-3DB3-4A3F-990A-8C35A9311B7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5F568325-BC3F-4F83-BE5A-0F254AE4043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5BA89FF-68E5-45A7-AFE7-16956FCA655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3B1ECDB-E812-498C-B931-D33CD959EDA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79C98C5-5EC4-4EFB-80CC-474CCAE18D3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8AB5092-BBB5-4DB5-A258-C478BC9A4F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B24B858-10CB-4F3E-A66F-92BA1D5D4E0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E0977E5-B769-40D6-99C3-748EEF740A9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7814544-7F6C-4D03-8FD7-DB4988CCA7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3D9F9C6-038A-4195-988D-11B692BB30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1C6AE4F-F6E6-45C1-B310-AC32F5BDEF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B366037-ABBD-4084-97E2-2AF4E95F7E89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70DBD2F-C53E-4726-BDB7-0A3358330DC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1EFB931-9715-40C4-94A1-615BBA76500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9B8C1EC-DCAA-4587-A677-EBE9D9FAD72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1B1A2FE-D24D-4054-8CA6-A61F07A17BA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0F6F1A5-35E9-43C3-A43D-B28728A0AF6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17FB1B1-6671-46CD-99A0-118C981FD35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602F21A-1423-4E26-A14D-C3A564BA318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72A649F-A96B-4275-A352-0C6C4289F5A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F4667F3C-8692-4F36-842A-E0B4196B72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21D2DFF-1C2E-4616-AD92-7C2EE990B4D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546A384-5B67-45FA-A99B-78F3492C38E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1ED2C6C-14A2-4A90-9C7A-2013758A6CC6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2D6ADD4-D091-485F-942D-028A4CCCDE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BDD30BA-ECB5-4650-A92E-15EF5914C05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F41B7B9-EFDE-47A9-A10A-741129C8941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9B2AA9C-AC9C-45FE-AC66-3A8FDFDD07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74443137-5D73-4AB5-9952-6388B69D9B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A3DD104-95E3-4F08-91DD-D8BCC8C88C3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B7D1D80-ACFF-41CD-8506-721F38F8188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DA45B07E-AFB2-4330-95D8-6B5C7270C42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601FDF2-0F7A-4B66-B923-4A28D25AEF9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301AAF9-4E8F-41D1-A3E0-10EB01173BE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4D07FB2-E880-48DF-ACDD-565D68F3F1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DDA672A-68F6-4374-8F29-72EDEEA307D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7F5EB83-DA98-4F41-B00E-F6ECB28625E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8D03A54-BFC9-4913-A726-63310D3972A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F27CF21-93F4-413D-8615-563A0176FE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2344180E-8589-45E0-B380-132C47D0567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4090735B-FB22-4D61-9FF4-0EFFA6EEF18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AA791A30-41FE-4AF7-9CD0-A64E514EDEF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E29BE83-D479-4C16-875D-62E3B1735EE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E88FF72-D4EF-49CD-A019-9B9E5A3510D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5EBE2EE-80B7-4C2D-974A-116DB08814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63F0D12-9CFF-4089-9B1A-131A740CB6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8E7DFD2-FE45-4A18-927E-6EC25F2193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DBFEF50-E982-44DC-BD8A-6B260F5D6F9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B083AC3-6D17-4D43-B272-53064A01B0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9E52C29-1C50-4CA7-B6C1-80ABD54720B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8ED8BB4-A73E-4799-9BBE-7057D018795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9D85F098-A256-4EAD-911D-7603A0E6BF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D8D4E07-E41F-4730-A238-3B29A4ACD0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5080BE0-93F1-4E17-8FC8-DB442171512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3D18443-C26D-4D62-B3C4-348FE397B9D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86FAB7E-8F3F-494A-B3A7-28C110CE2C5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E5AE4B6-5DB5-4BA0-8285-5E072E94B7F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273E326-922A-41DD-8692-8FF0FC4E2FA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BD68A99-701E-45F3-B965-04747691AB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A39BAEA-AAB2-4C73-9545-618C8A04A15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16CB2D8-EA77-4158-BDF1-DC724E609A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2A32365-DA21-498B-BDFE-69799C7631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38EC42D-DFF6-4713-B4A1-FD2B3E0520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7749E20-F999-4D8B-B35E-78622CA411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6F2DC20-91AC-4023-A82C-3FBD91D76BE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DAF8C54-0C03-49DB-AD13-CECEB03855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1CDD7C7-3995-4DD6-9047-8382BAEB943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52E6A44-2F89-438A-8863-9DE1B9D7A4F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6AD8BDD-61DC-4937-8DD2-8D1C2B4E1D3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A2EABAB-DABA-4A71-A963-79299CCE78B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09CBF21-6584-441C-BAC0-90B2801B9C9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7DBAB2C-9A2F-4A5C-BBDD-E5D043104D86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BC60613-28F8-4C01-8FDA-4C179C9D8C0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0ED1A80-19DA-4A62-A4BB-AD34710DB685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77435C4-2CA2-460F-A73E-5A9746BA6B4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B4DED49-BBA9-4F14-84B9-DB7BDCD717E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1C842B22-53BD-45F8-B19A-9EB5DB8FDEF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FCCE0D3-280E-4860-B5DA-E1F72351477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0C9577F-07AE-4419-8B24-A7E476E56093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E34BCC53-F605-4E50-8EB7-DC387231C3A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C66C735-73B8-4F17-A38F-1F5DB2EE1A4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8FFF0E9E-1348-4119-9DBC-79B3B092FF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DAED26A9-758E-4192-A1E4-FF841BC374D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B55E9B25-AE14-43AC-A582-50AD497C74A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2224803-F578-4C73-8207-BF2AADAC995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D455ED6-62DA-4765-862B-65FAADD6D40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17261348-EFFF-4B2C-A726-44EEDBBF0C9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40C8A8E-377C-45D6-9CBD-B6043D19070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89D2B7D-2FC9-4BDD-8C7E-99FDD2F3BD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1F3000A5-4DFA-4A64-A1C8-3C9BDB6886D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E010B6C-398C-4CF0-82DF-7A485BFB41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731FF80-D75B-491E-8B48-A245A328557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F251C0F-7C29-4F15-901E-521FED585C9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BE40C6B-6626-4CD0-ACCF-D897D28E433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72E2B65-16DA-4D59-8079-ADCC5407E4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D9B6B64-8B31-4F50-8EE3-6CE8A088937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289B664-9357-4B22-AB83-C0FAADA8C02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9F2CC0C-32AE-4438-B9DA-29840450258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BE0CD21-4F6A-45A9-A06F-17D194A3BF9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E317A05-478D-4252-9C67-FD790A2F65F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1BE8503-4988-4798-ACF1-2CF395CE54C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4CBE938-7BFB-4164-A9AF-EEAEE88E62D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F8B4EBE-FD6D-4138-B9B5-F638C1EAE9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3812427-C951-43F6-8010-00EF1547F08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8B3161BB-7A50-40AB-86E4-CA3EF9A1D35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85B20E6-C8A9-4183-A59F-014F75BD7AB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16E5A6B9-84D7-4482-B4DC-82D960E83EC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A8604AE-756F-4201-932F-04CA423C4D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832329D-9E55-42B9-8DEF-5A0BA89469C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22BAD774-3682-4297-865D-AC139520A3C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E586DFE-BAA6-4859-9935-CC9DA91E2C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39109E6-F9CD-4430-ADE5-CBE420D0FE2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5D66862-863D-47B7-9C9A-A648016F5B8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EAB40B05-8C53-4A93-A6E1-45A8D32290D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CC9408E-56ED-4B3D-839E-D2B1408AA6A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E79E2B8A-AC33-4372-A406-4C26DD5A1D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540B04A-7AF2-4776-A220-CE47CB1F294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AA91DCD-3B55-4C40-927F-15F7908C8AC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9011876-5B59-4C86-A415-B63F12779B0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48C3A66C-7874-43C4-BF7A-082995DA7668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4D747DA-63B8-4827-9C95-EF80BC3057B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8045C92-9098-4759-A22C-95BF1967C9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9E45D12-302B-4705-AE8C-F29B57D8787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B59EFC7A-1909-464E-A244-9F2510C3D6D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B49D174-45AD-4FC3-A143-0FB0DD73C97E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4093A0C-2072-41C9-91E0-B4240B46044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1588F93-36D0-4E27-A02B-125964E9E51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197A645-8DB3-40E2-AD19-55E3617479CD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17673C3-75F9-4F83-9733-793001D89C3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E12449E-1A88-4980-AAFF-284845FECCD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01AA48A-9204-4CC7-AC7C-B9207E2215E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F56D30F-990C-4078-8502-FA53021B71C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C05E62B5-A6D1-473D-ACCD-CEB838F2115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C90C391-F7FA-4F22-B6DE-72A010C0F7D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74665EB-6A3D-48EC-894A-76ACE90CCF6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2B429A8-8757-45F4-ABD5-14070B9AE5D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C939E47-4191-4531-9395-0A55DC8C7C6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FD2D1E9-E423-48BD-A673-30517FCC0DF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79791B2-0FB2-4E30-8755-0332A9A70F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412CCE9-35B3-4BA3-B975-BC2A93CC7B3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05D79FA-C1D1-4900-B5B1-06E1B1B109EA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D36FE0B-6B7B-41ED-B5C5-1312C5B7E7B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A5ECB26-DBDB-4643-9D24-2BAEE8D0466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94B368F-BAC8-4B75-AFC4-4C875E6196A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B63F7A0-3AC0-48BF-B811-F171AE6F71C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FE59071-EF35-46AA-97A4-49DDBFC5B87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913EF842-FC72-4BD6-BA72-EC9FD10F4F5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45A29D7-3FCB-43CC-8D1A-033E22E19D0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FC4BFAF-C066-428E-BD9F-7C643629CE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A265BEC-5C43-4726-AA61-13BB00FE00EF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2D1A88C-4F51-42EB-A3FF-E6F4246154C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B5AA0C2-858D-4190-AE4B-08AB71CDF3E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F7EE3BCD-F307-4A36-99CB-A22CB3353B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8C0DFA3-6FF6-4618-8447-64F2C2E767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3DCC65E-A9A6-4F52-B4BF-541838110FE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A78FE87-8A7D-4B8B-B5CE-0C6FE21794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F64617A-2C5F-45E9-8EE1-6F33A39E7C3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5B9CB98-D4AA-4650-B567-8B436A2309B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46DED14-487B-464E-B55C-A0187786A91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81EA1DC-77EB-4C53-90B8-29DF7AF8D0A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08E001A-027D-4A42-875A-77F20049692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D6B9CDF-FEE5-4468-A358-E2B1B141685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B73304C-3F93-4F95-859C-DEF984DF0C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90CE4A5-F537-46BF-B407-E66A432DECC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B65C5F32-9BD8-47E3-A90F-D1452F129FB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644389B-5160-4A58-9C90-F2163BA5E70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1407A8B-16B1-487C-9657-5EC517BD3D1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9025276-AAD8-4A8F-A4E4-87BF9E2D50C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DC40CE2-6813-498B-B8AA-65CA46A80AF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5B22533-92CD-4805-90B4-D816882F142D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FAF127B-0F4D-49F5-9747-14F4569D507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A015449-0E16-49D6-8BC5-E31D4B498CE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66208D5-3A72-4EFB-B59A-5E5F5C4FE06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DE169D8-9A16-4CF7-AE87-AC12B280E87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63A9E342-02DE-491D-A18C-40EE128D0D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61B30CAE-95DE-4AAE-8A4A-0840360A0E7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615F32A2-3973-4714-AD9D-38318562E90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A4F4A4D-DD17-42C4-B1A1-4391EC30487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C0CFDBC-AE06-4F5A-A960-B083BAF6CA67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85F2A6A-14DD-4DF0-94A5-B4225FAE4D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9CD740F-A2D3-4E75-B216-D71D2197A65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A266968-9A79-44A1-9C8C-799170F57D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A32FB79-2C6C-4FDE-9904-A091586548D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58FBD1E-FBDA-450A-86E7-4CCEBD89840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8E5EEC5-58B6-4155-9805-63C989D185D3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F7B146E-1A63-43D0-A5D8-60696DA0757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526C29D-1F7C-4E21-B261-8ED79B934FD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E3AF1FD-D03C-4874-B94C-5A0FADE4700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79C95B6-A6F3-4A51-85AF-A0FA8DCCECB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3F9DACE-EE38-4A36-B814-878A174DBC4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60B1065-0623-4D07-890C-E8BA3A66F0C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19177A2-F9F7-44C2-B980-CF2F0F7B34D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10A27D9-7FA4-4A2D-8DF1-8F6DC0A04C7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5B5DD1C-98BD-474B-9F19-38B05DF189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CC2DB25-A55D-4CD2-8F22-70816A5913B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92F0CCA-82D9-438F-85B6-AD9759E05E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D9D649F-C51A-4177-B32D-3DC18189ACA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94499E5-2BD4-4CBB-AA85-888F384B115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14F6CD9-5674-4779-A635-BE3495794CA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ED511E9D-583B-4879-AB5F-504A6379CF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528A5CF-77F3-47A0-AE7E-84385560BF9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7092F95-A192-446E-BD5C-BAD831762EB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FE3682E-C6CB-4330-8E9D-42DA2FC81CA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938A9F1-E386-4DC7-B14B-04E6D4122CD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D995372-700E-4D75-8C13-6DF01445C75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A3C4A2F-3746-412E-8861-2BB7E567915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6BEEA7D-9128-429E-9CB6-BACE9B460E3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182137D-ABCD-44AC-AE9E-B7A7ECCA372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8F07EB1-DD88-42B5-AFF2-E2CC8FE3CA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D4ECB91-FEAE-4CF7-8666-475F49316D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B08CF08-493F-4B89-8416-958FAC16CE01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1CB5B08-A8D3-4038-B937-E20C1C7E261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E45F6CD-74ED-4EE1-A391-AEC7EA00BA6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8C779DD-740A-4051-98B9-DE3477EDD02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37E866A-1671-49E6-90F7-02D865AEB26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A1713C7-70D6-4ACB-A69B-4B069A06F0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46BE16E-AA5B-452E-AEF2-CF269489C3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65ED4AC-8974-44F9-9889-31F1ACAC77C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A343F50-3D35-4ECD-964B-691595162D1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5D96D6A-2D51-4E7D-9A55-A2237734E2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49202F7-9E30-4092-A077-7028A9720D8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4CB10724-CA30-4585-88CA-9CECD825C49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C97BD96-A181-4985-9C88-537A64ED15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B9A4C18-8594-43E1-8C08-728A42FD11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8C69001-0771-4A8F-9F0F-5A956B99EA7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B4584A2-C60B-4E0D-8FF5-2C689F4690FD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65BB436-F607-4818-A85F-6474D69ED9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DBDB574-92E0-4379-B5A9-223C7A836D0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C8C0E85-0546-4E08-9CB3-415292F9F0F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5C4CC1D2-01E9-4D22-B61B-15AC4F3F06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CDC8029-017F-44DC-8E9F-2F0FCD72F23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627547F9-5870-422E-9E6D-06CCA9DDE4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994A1ED1-5446-4020-A2CC-0DC87D98A2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322C555-D83A-4B00-AC83-CC855B778E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3B584B9-1588-473E-9BB9-42F7CD0F2F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50CD738-073E-4C71-850D-2C1A122FF1D7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AC413F1-E535-48D8-A447-5465DD2E3B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73549E8-5D98-410E-ABF8-DB79888044D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9C391B86-A533-4BB6-940F-ADBCB39541F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5B9878C-1D1F-44AD-B1EE-DE92BFD5144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A765174-33A1-4194-B3CB-6E3ADFAB7E1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C3B668F-8A15-44EC-9094-F930B56D9BD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5E0E142-B8A4-40C9-B761-19C4DBF6021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94C2676-5346-47BC-993F-CC5CAAC4C13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ABBB92D-CADA-4B8D-BF89-DF719ED4C03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C9F80F0-FA88-41F0-B68B-99004464AF7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7EB7822-39F6-4C1E-9F9F-C441ADAECE2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6067F1F-5D4F-4184-A004-A3732782F2DB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B6F0A7E8-73AA-4967-8A00-63A118D9DD5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F852923-08BC-4AE0-84AC-ECB50783164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73CC0B5-22FA-4BAF-A068-C7FDF10B0CC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2B4ACD0-5ADA-4DE4-9E27-5486C36B578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B369C46-34B8-42F6-A977-83F38547289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2A61195-DE4A-4277-96FC-88B2955D933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11D7C61-648D-447B-ADB3-49638A44459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352D17B-D10C-4DF2-AAF9-BD1E48E320C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BA3495B-6ABB-4284-A45C-CF4B245DC36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664E858C-EDD0-4793-8DEF-BFC395585B2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98EE30D-1D8F-4343-8AC8-BA24603E16C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A258E18-A915-42F5-98C8-CFDAEC9321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33880D5-4312-49B6-948E-BFB8BE660BB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2963A2F-78D3-4266-A3E0-3C888909D7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39566FE-24E0-4110-AD2A-C8DC09D6988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CE1799DC-09C7-4A4C-A680-FAA6FC43484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AA143CC-5643-4CD5-9D33-822EFC02ABB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4CDBD4C-947C-4B6E-9ED8-B4E3040691B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CDB4AD1-0723-4678-AF73-C82F68573D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AAC74BA-BE13-48AA-B138-EC7D5975E7A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02538650-7C56-4094-9AE1-B66EC9D54FA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0D12259-8516-43ED-A896-5BEB28693A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D4C1F66-FF87-4C51-AF04-37B1690C0EF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00FB377-ECB7-4515-87EE-1DFAB7ACE84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1992463-17DB-48C6-82A7-B2F5EFEC4CA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6466CBC1-7118-4A72-AA6D-72FFF5F33C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476D67B-C90F-4C74-9292-F6E5D3E94F9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31BC4A8-C2C2-4A17-81AA-8365F04115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7287B50-6302-433E-824C-1B0CBAC535B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270994D-2281-40E7-B69E-6B2731C2EF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425EACA-DCC0-49D2-9668-0CB539995E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90C40AE-A9F0-4FBB-AFF7-B87C866D77A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5AE8E3F-9B39-4B76-B734-B167C36E7BA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06D79F3-E776-4F9B-84BA-33CB4687B2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31B4916-35BF-4B06-8FB6-133C6E51A51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7747A67-3F57-4506-BEB0-B601AE2B238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ECBB5E85-96E6-4536-8D9C-830C78D2D9E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9C91947-1F83-486D-A69D-C1579DF81C2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ACEA486-C28F-4958-9E86-52DE321D45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32E6097-9B62-4181-9758-B3CA091926E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52D5873-120E-421D-9913-88E8D84675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1660836-D019-4B48-B003-3CFAB858615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E2FB65E-F13F-48FD-9AEB-1EAB3154ED6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8FC4E00-22B4-4151-9365-1332DC4E32E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669C8A5-6C1D-4B10-B801-7D14DB2D9A9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571FE0A-4921-49BD-B4BE-DE5C971ECE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AE1DF74C-E9D5-4BFE-ACB1-D310D814178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71EF5AF-EA8C-4BDA-ABE3-1B2E6BB3ACB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CB68CE8-7928-45A7-A518-32B9F33BF57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805CFB4-DF5D-4F8F-A425-0D954ED6E0E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88D0CE8-724F-4D41-928F-74832317992C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CB58BAD-114C-434B-A72D-213E73F96A5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EA57B89-DD59-4E4B-8C3C-69CC936A24F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0BD6619C-D758-4EF4-8C6E-7DB25B5E47D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941EFE5-898E-4771-9CD2-A43EFE0F313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7F5F6009-B994-4E1D-BC22-276D2A6BB49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0FFB301-F0BF-43B5-BED0-AB7A11B6B1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C6D15FB-5724-4063-98B4-37476730FE7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182A74C-BA73-4323-946C-24768C0D2A2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F7C0D814-3801-4D49-8B51-FABCA516CE1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52F2BF6-7D76-4BFD-BE58-2241FD54DB1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636D795-1893-43C5-91FB-2847569F74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B1A68DB-4189-4360-8E0E-05B8BE2BB0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B11DC73-2B24-4687-A067-A7A3DEC7CC7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9580EF12-C124-4E6C-AEB0-73430EA0620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E7B8CDF-DDB2-4C27-B975-101CEFA6DE3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2826471-8DB7-4651-B23B-572BDE745F8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D0BBB34-111C-4619-A3A2-1AF440C7D45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3DB6CC0-51C7-43C0-A9F6-FFBD3EF4AF0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950E28D-3273-4FDE-840D-9AEA83005BA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4F6AEAE-7E83-4699-8167-7F15FB8C9D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840F52E-7FFC-4AE6-830F-8BB6BDCF12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927E7F9-EFA6-4A0B-B9EA-974CF9132ABE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7693013-F3D6-486C-9C3B-75F2309D999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50A49610-79C4-4B48-A3EA-D0A7CC55CA4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E164D037-328B-4707-A9B0-98B92B2EB4B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5DE712C-303C-48E7-8A0F-FD9CD1116D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07346A1-86A9-4707-9B8F-C874F4C3FF2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267A947-866D-4B0C-869C-1C0EA9212D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13B9982-E450-44E1-BAB9-27C5F324CE2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964701DF-A887-4716-AAD7-60205A665B8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E00ECBA-39A7-490F-A6E6-61AD9CCD584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E29BFBC-3C6A-4DE9-BEB2-88BE88944A0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0E675F40-07A5-480E-911E-36BD892AE79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E2144FB-842C-4792-9EE1-51199FA430E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804D5C3-F337-4437-A26F-824D22047D6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D610603F-6DC6-469D-9787-B806F3C0AEC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A1BA8DE-4BC6-4F1C-B59D-B7BC02B4958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1104E73-306B-4C9B-B919-52A8A96C5356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CBF8BE7-740B-45B2-AA83-F2FDC191B261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5C7C232-50BE-46E6-AF5C-73EC2492AF9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21C641D-9458-473C-8460-60906E02998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34F2F9D-3465-41A7-B48E-84B5109CA91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AE08F03B-5B55-4913-B8B7-9B938308470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528711F-D5E6-43AE-8881-0E8737E3792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85B6F21-6D90-484B-A0A6-FE303BB6B1A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ED8F4ED-9F6C-449E-9832-E7F67D7870D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7B94B8E-1AE0-4E17-8D89-3A4DE7D034F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61A22CD3-AC98-4E0C-B1BC-A8A52048B73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565850F-3D73-4634-AAA6-71F8BBCF88B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11F0C8C-A474-4909-AD4E-11668FB351A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AA3F603-8A53-423B-8D94-8740BEEDC5F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DFC8C6D6-8306-48B9-B274-7534E3CF519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D14F8AA-6EC4-46B0-B2F9-AF1AC27E93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368FBF4-63F1-480A-8C00-BDE141C31B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CB23360-21C2-4CA2-8FA2-5BDD2E77A43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27B679F-3C02-4A80-92FC-6E5F4B64EE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EC30205-13F7-4564-8DBC-FCC4A0931E9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29E3600-BF54-4250-924D-743795DADCB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D414C5E-FFD8-4FC8-8FAF-0B80E3CABA1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913B7D6-BBD0-423F-A4A4-655C2BBEB74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3E49C70-AA3E-4B09-A52A-3E8696320E5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78FA8444-C28D-42E6-A8A3-371F05FBE48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83F8246-2F31-42E0-9D32-3C7FC038D17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23B0BEF5-3144-4495-988F-81DDBAC915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2E0B5DEF-1C73-45D0-86F4-8ADA42C50F3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1C5FC1CE-FFEE-4A49-9DDB-8493B7437E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DDD3022D-50A5-4F5E-8D9D-670B5695979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1B5CF26-A548-4B59-AADF-FEF36971AF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7CD1D15-C1A5-4031-9944-A727EC625D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7AAE7B8-39E1-4C32-8821-946DB0B5E8B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DFC0151-C2D7-42D2-918A-B7F9E6A8F46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F0E15D9-E6D1-4ED6-AE12-276748B7E8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FD7003C-6E3B-408E-9E74-F0C1F14A4CC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CA9FDB0-68D1-442D-8049-EE90B02FA5D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8A08945-29FF-47AF-AAC2-95BB7F181BF5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C1A4F12F-9B02-40E6-BA96-DBC582D9531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99B80A6-DACD-4E1D-84AC-349456CC901E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CE87571B-50FD-44F5-A9C5-030D85CBF7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749F73B-6AD3-4305-9321-CCED87695718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3A660FC3-9DB2-4208-A982-93C629271FA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F7A6164-32BF-49C4-AD5C-25618F1D6C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59F2CE8-902D-4922-BEC0-743E5E66BC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B0201BF-E56C-4576-A575-E162D281593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CA25AB8-A903-4B9A-B1F2-71710A59D00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BCAFB71-D2A2-44BD-859D-4FAA0DC3561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148CADB-8198-4E24-AFBE-81C445FA747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F4C5512-C9E6-44A8-AD13-E53EFBAFEF0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CBC6F94-BA5E-468A-83D9-92775F7989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02B7505-013C-4C7E-BA48-DE0CB52994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521969FB-D5AB-4BDB-A2B4-482A2E332C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4633BCC-0AFD-4606-BF5B-59B56645269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9149BE6-1DAC-484A-B138-63CB5B687DB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98CC206-575E-414D-96A5-8B284C6F7C5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43B7396D-98BD-46B5-80C7-0BEDFF602DE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D6C1B5D-15ED-4C3F-BC31-DB6A00D278D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6B3152E-6FF3-4181-B464-556C68A6F3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F175D48-A178-4D2F-B21A-C44AE4AA217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D6032B3-6B7A-443A-82E4-2D7DB0A3188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532F70D-3090-4AD3-AB34-0C4029217A6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151EB66-EBD2-4E59-8FFD-E92EBC0F7B99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479CFBE-125F-44BC-87A8-D2FD52ABD0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3DD187F-2975-4554-8662-18E65A4E03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F0CF152-D43D-4801-81BD-75545B936C9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6615D4C-5F6B-4CD9-8047-C080E6920A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8FEDACD-2F54-4DA4-A3CF-E79D1845D7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4859038-87F9-44B8-B72E-243F98AA19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7F088BF-B428-472A-8EC3-8B236D59B4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AA669AE-FA47-4791-A37A-B1B99F36F53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AB38413-101C-489C-B7F9-23526F4DF2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6588CDA-7AAB-4B8C-AC14-51F3081802D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D21D93C-ABA3-4C67-B53E-86DFDD79EC9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29833F7-E1FE-4747-800A-4A91D82AFB8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C0B9003-260E-4849-8038-58A263E44AA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4F735C0-1D1B-4402-A61B-B5212DEE6538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AC4E286-C288-4F1B-8687-6C971AA8B89B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CED2489-1C0F-427F-8BE6-60A52059619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3BF684F-C2C9-4D7A-8521-782111F2051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CD92F514-09EA-40A5-9DEC-8B13676A882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0469B84-A204-4E22-AB2B-06E9DA6240AE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4BB5643-3849-4612-84A5-8E8654577D6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8637F7A-01E4-4FA5-8C04-A70E6700CCE5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8A58D1B-7235-454C-A800-4E749BA0F04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8C35FE8-4FB7-4C84-A0C4-B0056AE80A9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4705856-3395-46BD-B6B4-6017D7FFE14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29BC696B-E838-488C-83FD-076182A2A18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8985E100-6F59-48E9-8D9B-F5D93D35EB4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0CB93C2-3BC5-4115-900F-5F6F3D4740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64EB438-2D1C-4A61-AEA1-393DFADC731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AF79A6F-9152-4725-B96B-F07C722A92A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1921CB6-25BF-482D-BB69-9C71471BA5A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7D8791A-1F61-44E0-A1BD-2CC5EA26070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F4EB128-8BC8-4135-B029-383679A3F3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75B966E1-3619-4105-BEDF-754EE07CD25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851EEDF-67A7-4A1C-936D-CB43DC932D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9ABBA2A-3283-4062-A4BC-925E36E1FBA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124646B-77DF-4E31-A480-6A99C033FBB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A203CB5-DC1E-4193-B0E1-909F370506F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BC496F22-0AB0-46F2-B4BB-954565853E4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EE212526-8A3C-4265-8213-9AA0AF5521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AC8BAFB-B25C-4ECB-9C12-7E9EFE912A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987D668-CD4D-4AC3-B4B4-2C57E40FCD6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6F50B33-1769-4CD2-B60D-CED089CDCD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A3FBB10-28D6-4C75-8911-BA941E7C9F6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2070E86-2BE5-4378-84BA-6C2CB4A95F1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A564CD0-CED0-4314-A4BA-B5753976BA5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139E7D5-49D6-45EF-8857-8777F993DD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CF62C237-998C-4FA8-BEB9-2B542FC5D2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04CD0A8-620A-485B-AC5A-41A43379C5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1A05FDF-0472-4B17-8F17-6C1ED8162C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6FEB885-D276-4F5F-AEE8-0A2D9DD1509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E1D28D4A-B24B-4C56-9915-36C4179CD2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B0C8965-BECB-43ED-8ECD-D055E8CE897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98FA95A-36D1-40DF-B361-CE99B5D1142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FC9690D-4C78-455C-A929-11014BCAC3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6ED546A-153A-48D1-AB37-7DC4FB1775E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DBE2CAD-8FD2-4F45-A8F3-07FF13359A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5D7E018-220C-42D8-83E8-E375F0F23EB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9D776B6-E18A-4EC1-B887-1284D9BAC03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0B96D34-12A0-400C-8367-A65B10846C6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C9E38BE-060B-42A5-A46E-3C4C7D93EE97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297BE8D-3E87-4B2B-9355-2A42E38615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DA37EB6-9375-4860-AAAA-EBE60CF22A6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145C577-6706-4F83-ABE2-5A5A4206D16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F1395B1-9FB1-45AA-A38A-15D00173102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49F9AAC-1E8B-49E1-92EC-B0ACA6CA386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9E08D8A-A2BA-4981-B8EF-963ED5C880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D741554-3A88-48A2-87E1-AF1D98A119F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81ACB16-3282-454B-BFB7-1D4B0300FAF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B12569B-BF07-4F98-9D9F-9B090023026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614CDE0F-7A13-42C6-8B67-6F80CEA123F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C944FBB-A526-4947-A7E4-AFE8B2C0BE2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2E782AC-A5A5-4D7B-B04B-7BBB6C6C358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3AD9BB9E-1074-4A5F-9E24-FB74DAFE1ED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442F6CE-6CEF-4502-A5A5-E0D7F1981E4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5AEF889-6173-4626-BC57-B1D59783D92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9C19E6D-8E65-426E-80A1-E48F8B3F9D9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80912EE-5F52-496F-BAD2-BBC7FD745CB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1E15E6F-CC14-4E56-A96A-98F5D72E86F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C2374AF-495F-49F9-B19F-D9B3D4A6641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0B30279-E927-49CF-ACCF-44607218B71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E59EE7A0-38E3-4EEF-8855-248DB9A2D52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EEB4592-DFFF-4DD4-83C1-452D22A6C01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90A999E-6D9F-4991-B557-1048C42E14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9A590F9-F55D-47F1-8389-CAB541B71BF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8C60906-51EC-43DC-B630-334267B7418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8FB081E-0A1B-4B9B-8CEA-FDAF639E27F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EBEB3DF-F333-40BC-822A-5AD774A353F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8F37B13-E36A-48AB-8FE8-79D27B488E5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B67D20A-9A25-48C6-A5E7-75C5FBCFC6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CEFBC77-6162-4F0A-8AAE-4348AB2BC0B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2CD24A39-8F14-424F-A1E6-C66085531F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7CA2603-0A74-48A7-BF25-E337AD33F9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0F13E70-A877-47FE-88DB-0F9D1B84DCF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9F295175-43DA-4547-9354-0558A015D2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9ACED6A-C10C-4099-BC14-5E42DBAD5D7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C19CDC7-880F-4A6F-BC6D-7ED28C7AFA0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337452B-A3C3-40D3-9B03-5DC21390635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E3ADEA81-971F-4FFE-81FD-5D9987B490C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07412D4A-7102-4AD9-9156-D7CFD340F9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B266953-4966-47C2-B664-9A83C250129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79448A7-7784-44CB-87D1-8EDEA47D2FC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30817E8-364D-4ED6-A3B6-77B677AA896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9F9F0C2-93D0-44AB-B432-523CDA3CBF7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1652FCA-DE3E-4573-A36B-EA779489C0C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0F939EE-C7DB-4AB3-BF5B-63E8CBE858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3A78246-836C-46F8-BFF9-5BB7A24554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7929B27-619D-4065-B42D-8385836C9A0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53A0C1F-9B81-4B1C-B0B1-09C4E3CE011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E74E378-B45A-42F9-971E-A50363BB01A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9358D4E-CDF8-424F-B9F1-5DAD33C3D32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B65E47F-E22B-455B-896D-0CA8578D40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AAC9EC3-5FAB-4D1B-8D58-5A20F48D794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FEEE8B1B-8C39-4557-97D1-1F1112B9397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1F2605F-BBB8-4467-B723-7DB15A45669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F924FCD-FB0B-43B8-B260-242D3EEF63D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0535316-A0F5-4A12-BD18-98F17C41E25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79672F5-AFB6-491A-BB8E-3D001B3F936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948310DC-4780-4180-86AC-8C141005D85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000FF4C-FE5B-411D-9A20-6C4994F0A6B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434DCCF-EBDC-4616-A4FC-F043A8BE2A4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9957A7B-2954-4425-A412-E7DCC0415C1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C13FF69-597E-4AA6-ADEE-93D5DE2A630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BEFBC9C-2A7C-4EF5-9374-7B486E771A8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4889542-8229-4029-B892-1CCE1D6F13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DBA0AA3-B078-46EB-B7F1-FC634D9A4A3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CBEF348-20EE-4E81-BA7F-605C1F241EE8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6E0F083-03FD-4496-9369-18CE6D420BA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369B98A-0A83-451E-B526-C7DF53C848E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FF4F305-9399-49F7-B2F6-211ACCB99DA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A5BC100-3F74-4FBD-96F6-12527C48405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62FEB07-F325-4B0E-9483-135ECB05689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3C22127-1A34-4843-9C44-AD4BDAAF5F8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C69669A-05E8-48EE-A030-9AF2CF7A241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FD3D5F4-BCE5-4298-96F2-09A2AF9B2DA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3C3D376-094D-4FED-B52B-D36EA1B5509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6B7B143-6E4C-4D94-B7B9-8315F9B04C2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494BDB8-96BC-4D07-B66A-CC6334B826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301A024-44AC-47C5-8F30-DC73B61E1AE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815AF16-DD2F-4649-AA80-C82AFDC3BE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6B8573E-A094-4504-A1FC-3EF4DF7F24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A67A410-301B-429D-B645-4402D6E31E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7E61ADA-F0C9-4579-807C-98F661D284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21E93B3-3CCA-41AA-BF3F-31A670C73A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AE6FD8D-38A5-4836-AEB7-DA2091D7DB1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B1BBD489-C7EA-4828-B3AF-1D178046D468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3476CFB-FF0F-4BEA-888D-39AC86DF188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BF0CC01-A9CC-402B-A097-020C53F352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FA2971C-D925-404B-A060-E7762628AE72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FDA4608-DFEB-4403-AEE2-991A90126C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BB18AA7-3A8C-4A17-A637-6EBE8717D9E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77B7F13-5AE9-44A1-99DF-95DA7B82348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2BE22AF-0031-49A3-80B0-76B2CEC3B07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F1FFE7E-ED4A-46B9-92F3-6A8C12A3D7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34C2818-A82D-4C00-ABB4-526654E7EBE0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3183329-1BD4-4660-8E66-2EB4DF9042D7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A830EAB-74A7-4FA8-B11E-19A09466F1C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A70B3BF-95C3-4721-8B74-F498339A8E5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2D0F8D7-25E9-49EC-82A4-B7E0284DDB0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F5F6C0F2-BDA7-4CF5-A7AC-50FD3644250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2BD81606-17AD-42C4-9C83-417B2A0FFFC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DC3D7E9-F409-4A2D-9C1D-9C11E95EFC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A1CD6C61-1643-491C-800D-43F5E8D5402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69ED4A1-8F6C-4818-897D-05A7352E34B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C4282BAF-4C07-408F-9178-151A781D800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119658E-7226-48FA-A3BB-C356518023D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8573CE5-83B7-45B6-8A04-CD8A65DA6B4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737DA2E-7779-4B9F-86E9-799DCF6047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4E38B06-0CD0-4B42-BF82-3C5B32A83AB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D1256214-7BA0-42B3-AAB5-C33BCFA782D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D1BD7F2-1F4C-447B-ACEA-BAD1666B052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AC79445-9A6D-490A-87EF-89720D4227A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A1B4EE1-0F6E-4661-8503-B26E7710870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2106435E-2768-4262-8750-7E11ED36EC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BAEA77E-8590-4AC9-A19E-24D7959A7E6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F1B491D3-E642-4B84-BB17-B64A0447AC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BA88F68-85CA-4766-936A-00FB7E9E12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1A7261D-85CE-4F40-84A9-73E0ED2B96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F8099F77-D0A1-47FF-BC6C-03FEB8D2AA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5E32E2A-C912-48EC-955F-D585AD6BB2A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25F5B36-B251-4246-AFC9-62345E012E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573A114B-F313-4DE5-A68C-7645855EDD3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6E99AEBF-0A18-4D78-9F41-06E052CFB22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6808EBD-04CB-49A8-A843-DF71F17EA9C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145C5E7-9202-4C96-BB69-21FC86553FB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92B9563-41D3-458E-9438-37E5699F5DEE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651F394-599C-4247-AAA7-3BF51CE4FD0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367A112-CEB5-40A1-A462-50780E46FB3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69DF306-D99F-408F-BA73-28167B9DB74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7938C11-50E5-4E86-A23E-9FEA51AE13C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EE0D137-5813-43D7-BB13-600D520105A8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A282E2C-D5F8-42A7-A234-E99B624088F5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00F54A8-3FE5-45ED-BEA5-3F183653D27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E384DC5-4C0A-44A9-B37B-70DBFB2AC36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C251F6B-A342-4D81-B50A-BBA5F08880F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5C38738-17AB-4DB2-A793-E65395FE10A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64EC2650-6F24-424E-9614-3D2ED6C7C54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EB02928-5BAB-4D66-ABFE-F0DC51D76D6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02EF901-9661-4FB6-ABE8-36F3195ED18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6ABC185-E257-4FF0-8F1A-B09E93CCE17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22F3952-C44F-47C2-84FC-DDF76245A6D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389CE9C-DB26-4107-AA8A-CD6AF29AA66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F0B471B-12CF-4DD8-898D-D46C421AC57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9DFD13D-66AE-4BCB-93CF-CB25B0F295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F1DA827-9036-4627-9FDB-493558433AF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25B0B23-34A5-4448-BDEC-B9D6893E36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AF8EF6C6-F327-40BE-AE8C-64161E99DD5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70166685-DB89-40A2-BC41-D07BBB6CB10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604F667-1E16-49A1-A06C-AF752453E07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E35FDE5-466F-4FA4-AC06-C162D160692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E673327-DD2F-4B99-A403-6CBCEBF713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94319BC-9767-44C5-8341-1121CCC4B3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19B4D519-70F9-447C-9A5A-4262046FACA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9D35914-E87E-413F-B89D-FD8ECC7664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F6AFCF1-DF14-4631-A9DC-12553A80DD2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85CC23F-2A95-4015-84A8-A837250014B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9314958-AB34-4859-81CC-4E950916C11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B99ED29-0B35-49C1-8ECD-4568334557A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2B83B51-7C4F-4934-8B0B-277E48FA2A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5CF65EA-F0B6-4D76-81DA-38AC7D6DC99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859FFC39-684A-4D5E-A714-961DF52E456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00B5BCB3-104C-48B9-B456-84E64A95DA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DE12AAA-EC52-4DB5-BB0C-E0DAF61767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9C88BC1-B807-4A01-9D13-40EBD7E4C9C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B55D8EF-7434-4458-B6D3-9085959F260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5872BBA-AEF4-4DDB-B702-41887BD998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8D99ED5-26F4-447A-83F5-8B64E8A9ED1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6BB19B7-6C5A-4CD6-8120-694C3480E09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852587CB-36EA-45CF-BFB1-3D4D5DEDDA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FE2364D-DD25-4EA9-A536-E3CADD5E658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B926048-A8B0-459F-AC58-E683994C31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928B7C6-8033-475C-93E5-5C0C8063793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9A3A4A6-C808-475D-A8BC-0F17CCB411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9A0CC04A-F81E-472C-B25D-5EDF50EC2B8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B5789CC-5A95-4585-8C2D-DC48E951C0C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C39EB9B-21A0-4E6D-A84C-CF6BFAF1CD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F7C3674-9B3A-4B30-A8F6-9085C95360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31C5D37-2647-46FA-917D-511349910C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E11E42D-DA72-4392-9579-C1E95D6F697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03EA19E-D311-47EA-AC12-818724554981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045151CD-3461-43AA-A0E1-A3B073323CE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8759A9A5-C6DE-4586-8932-675294D2952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4FBE7E3-B5E8-4808-9140-DDB1E8ED116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1D02F0C-20FB-48AB-8157-13A0CB02635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CB8B078C-2FA4-4EDB-95AB-2B6A8DC22C9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C7636AB-92FC-4681-8B04-707CF6E5416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810540E-FDEF-41F0-A32E-2364458F8D8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EF909EE-F53D-417E-83A5-475243FEA31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10FDF172-596A-4E3D-8359-828F9A3ED5D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7BB1D0A-C7CC-4916-AFDB-E7852CE623A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962A9DA-4CD0-4A78-B59A-008D624A6B3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402B0D2-76DB-4D2F-838C-7DCB5D04198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4114BE9-BD9F-4B3F-B7F8-E61FAD8F441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5AEC4F8-9769-48A2-A1A3-8EAD7970CD9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54F488F-FBA4-4780-9041-E1918576C8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A67C53A-A149-42AD-97D1-2351C0EE656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94C7B05-F3AB-4401-8935-6AB851386E7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2EF5B65-B9D4-4D84-BE37-F38C1EF2662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BA105A7-7B41-4A3F-B06C-BAB9D9759ED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8857662-CE24-4E8B-A2DA-8B49A572E8F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0D7C35F-7F9A-4194-86F0-96ECE3F3B19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234BE82-FF7B-4865-A1E8-00ED3ACF358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FE616D9-D84C-4B90-B653-0D77CD9532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12FEB89-F86D-4F77-8875-7BAFB306C9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286AB58-079E-4B56-82FA-347B644B8C0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EFFB01F-5686-4AD6-95B8-12F8D416E5F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820BDEA-40D5-4D09-A461-20127635E29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1DFEC55-B251-4DD8-B84A-B15AA8A1B6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D716ED1-E064-4135-B573-3F189CA8C6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6DC84A6-E966-4579-9A63-E60D2D14115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6D44F9B8-651A-4A32-9537-5E203689A14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E584FB6-7D91-4907-AC7D-920C0DA760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2E5E495-F051-4C3A-89EB-B575A2FB2E5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CB5C16B-F64C-4105-A759-1D39A61CF0A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1FDD13A-F0F4-4FC7-B858-65DB48B8435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3343E27-4302-49ED-B012-FCC7EBEA193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BA0D832-28A9-497C-ABD2-973BB7FA108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B5CE764-946C-43EA-9A86-545B19A701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A15D171-531A-498B-AB13-6B7FBBE7FE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06F88FB-6E8E-46A7-BD60-E423C5E2924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F87C9E3-8B07-48F5-BB99-4ADAF521DEC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BF8143E-9C7C-4242-A9DE-AF8DA6EFBA9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21D8B5E-CBC4-44EC-82BE-5475AA281FB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1DDFE75-344D-4758-BCCE-0E6F2C5104D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E6736B8-7F83-4690-B4FC-5071A0823F9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366CFFB-B811-4251-9588-D9595411C7BF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D0D98CC-A0D8-4556-9368-E945D675292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085FE9A-DE6A-4CF5-96F8-0B3EC3B2F69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784DCE8-10D2-4F1F-9793-0C4A626657D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1572214-0E20-493A-9CF3-048E7EC9E47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5BE2F9B-4363-47C6-A8C0-1E00CBD26E3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6BE9607-188D-49CE-AD51-A5215CA5275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5411D0B-C486-4274-BCB4-756BF2DCB61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2DDB24F-52C1-4B1B-9B69-12793ADB9AD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462F744A-E5DE-408E-88F3-131FEA4D84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3950CD6C-8ED9-487D-9262-8D21E4EF83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7BD8D01-0F9A-4045-9611-F1637385250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029ACA4B-56B7-4E39-BAE9-243F601973E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54EFE37A-36E5-4C59-9A42-6A810CD10D8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7F8DCD3F-5CE3-4BF4-8757-0E70237CEBB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025C7E5-FE18-4447-B7FA-6BD07989EAF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811CB98A-C121-4C4B-80F7-FCE68FF7D71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415A682-5323-4957-931A-B38AE58407E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E90E34B-5154-4F97-936B-1525558FBFF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8C6B2BD-3727-4503-979D-1353131FC06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F8253DC-6D0E-4414-8E62-B2A5FFA6CC8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371CF95-18C9-4C2D-A5A8-7B87D33C4C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D0B91E6-7C5A-49EF-9741-C3BD29A2CE4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73845A2-D7C5-4752-8C2F-5E50EAFB8A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85AF2DA-420F-42EE-8A67-5BBCFE5FEF2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6F4BFF1-AFD2-4C38-A5F0-4031EDE3FB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C8C46BC-1FD5-4573-AD5F-D0501D9083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E6DCEAB-7AB0-4F5E-8E8C-8340AA3A5CF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3D71E51-BC42-41BB-BAE0-5E313708AFB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FA6D3EB-ABE0-4C0D-A8E1-55CB2B2DD9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F4D5CA2D-0373-4FD5-9605-CCFDE8FFE9B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C86714E-7DC5-492D-8298-19410C2F75B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7E4697E4-9261-4B41-9670-43A84D0CA8F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BDF4414-2A3C-48A5-9FC0-C645AF051F9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61B76CB4-96CC-4A9C-8677-F747EA73193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8F3AA75B-DFC2-4C83-8FC8-BC60B36F3B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A1384DB-4A34-4D92-8E27-720721C6E54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B580BD9-50E1-40B4-8B5B-68026714E76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CECF8EC0-379E-4238-A89B-CAF7BAD202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259DF23-BF2B-4E58-AA61-5F31047861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98BAEB79-E1E8-4CBE-9317-7932D0B515E8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180E2C8-CE6C-4546-9935-DCCE1182966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FF261963-E712-4907-BB1C-EBA8531CBD4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78E77B8-B943-4E53-8609-4BB7CC1B89D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E0DA803-2ABF-4BB7-8CCA-0253BA6C291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1953923-80D1-40BE-9BE6-48AC6CB8F3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B6A9431-08FF-4350-9281-1E2BC8403C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1311A3DD-BF40-471C-AB5C-E3566D547A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2C01533-F8F8-4870-867A-82D3911082A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BC77B4E-78B2-4652-99A9-C003B3056B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E50B40B-EEA6-4D81-B3E8-8EFAA893D51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399B57F-842B-4356-9397-352A26B9DE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26E58B4-5F27-43A6-92BB-E5EFCC260F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D7E9522-B710-4AAD-B2F3-359DAB574C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BC5BB60-CA28-40C3-A909-710D0413095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4D752B41-6D60-4EF4-9641-837D0A510A9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C1BC056-B624-4847-9AF9-2329EA6C6B8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C10FF9C-51F2-459C-BB3E-C435216EA5C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F1E74542-AF14-40D3-BA54-09394252DDB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22A6591-77F8-4896-B5DA-77E1A3E351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26B9250-E64E-49D4-8F22-AFED2D5CDC5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F1888A82-5755-4CE2-AECF-A3E4B83B4B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1267859-37D2-409E-B062-DAA9A0B1EC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D67CF6A-20FA-48E7-994D-0C3EDBB4E3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F9B5EC24-96BE-49B1-830E-887A1F2E88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8CD183B-E69F-410B-8083-7331C871292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DA025C6-2FCF-41A3-B6DE-32986F7A71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304509B-66CB-477B-B511-CB0FCB0DAC5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85CB558-B5BB-4D0A-931B-F82D61C64FD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08A1653-3FD9-4922-889A-A92FBF7CCFB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4F33B75-345D-4B1E-B84A-839A4B066F2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1D156A9-2B3F-43D6-9A0A-ECE63B01875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333C603D-CDAE-4BA7-A425-0A58D8886C48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BC9A365-EE19-4A18-89E7-9B89284E1D8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D550B1E-4A9B-4AB8-8B33-0B09C2822CE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3BFB89B-682D-441E-A703-4ED1423C93A4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208187DE-F392-4B83-814F-5C19A2721C1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AF33C08-E066-4DB8-AA5E-6253177EDEC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9769105B-D72C-410C-AA2B-F37A13FC677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FE1C71D-7E40-48DE-B611-72041A55ADB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6F7B122-43F7-40F0-A054-4100A69F8C4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27B655A-BFEC-4C34-A1E8-4A1E65D7CA3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17BE179-B343-4A37-869D-7722A178DC2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9865188-A9BF-4CD5-86DD-50E5FC9EE96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BDB0225F-CF09-45BF-AA69-E68F10A145E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0D4F0F13-EC36-4293-80D5-61D226F8DBF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2A708A4-4CB7-4946-90BD-42F2F32785D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055F255-AADC-48B2-B38A-9500096CD61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8C0F9BA1-5342-4F8B-93A5-C9D9E71957E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13CDB04-CBF4-43E9-BBB3-5813E916CC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CD48B76-6A4E-43D2-91B4-FB1CC515B69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0E984BA-521F-4B78-825B-74DD2690E6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A835A8D-499D-4F38-A116-79D87C64115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8A01282-A2FD-49EA-8D76-3186BBAB9AD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B623FC7-AABB-43B5-9877-BFACB2E6CE8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121A882-0B64-413A-9583-BFF8EB15CBB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AF18D93-1DE3-4E29-8089-DA01642F17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4365DE65-89A4-4935-9934-7C65DD14A9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EC078E1-48BF-4425-A9C2-ABE5F9EB45D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A97AEC2-4E61-4675-A27E-9371F110572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AFB82B8-9210-4991-AD25-E58B1A8D74D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E769EFE4-EB45-40FC-A234-25265D6DC6A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FB1F6D0-1DE9-40A5-B65D-539E0464297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1821605-CB10-4577-B5EE-9805F863B2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834F5BF-A2B6-42E5-8C46-84C01FE6AF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9C5D7EA-DA04-4F82-96FB-A0DFA143ED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EB37FE2-1ADA-446C-8F18-0DE2BEC89D1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06B77FD-BF03-4D44-A960-7779BF2903E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F62E748-2433-4E29-9786-086F26964B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FD91F13-C402-4CA5-8CAD-79A2E05DBD3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EAA6B13-69F1-4EAB-A958-3860B2D992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78CAE3E-09F7-4FA4-B12B-6085D82B20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ADD195F-F5C5-4664-9FFC-E3739494FA8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AD555D3-753D-470A-B326-637FC1069F3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E00E3E7-7625-4F33-BFD8-58628560FCB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11DBA66-B0E2-453B-AAFB-05E5E696DC3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34D6E85-BA20-4CDB-8832-0A777D5E97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0D9B4603-B8FD-4DCA-9D27-BF21B8E3C0A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83A8254-F835-45B0-BA50-2A362B9FDA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7CAB40A-9501-428C-8599-5AD09612D5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A1617EC-53E5-4953-844D-56EB292CFB2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DA2F364-04E4-4657-8B41-D0088F6CC9E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5C31E9D-F476-4EA7-A8FC-753BE00D2A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AD4AE71-8F81-4484-BDE3-40D18EF6F62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346E3CC-A09C-4E3C-ACBE-68B14FAE2BF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F8A43AE-E194-460E-A2BB-E458CA8CC14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5B3B861-B20D-4EA7-B9F2-003A4059FA9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80E6ECBE-F5B3-4508-8761-938DDCACB96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400F9B9-4EEA-4A09-BADE-58171A615D8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2855937-1DA4-424E-8E87-AA5122975A0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63D0AFF9-D7BB-4E5B-B26A-0D98FE136E3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580A4DA5-84D3-482A-98AF-332CC2205BE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17E5004-5281-42FC-A137-B7F29F41EA2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41547C6-6B9D-49C1-B0AE-6FED7F07338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E3FC868-DFF0-4EAF-9D65-1EDFD238B70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7FEE44A-DC06-4FE3-8D73-4C5E9DBA5A8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73FD902-B067-4A1C-82C5-48E90AF12E2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747954CD-3AEA-44CA-A81F-F92644E4B00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A86A92D-30AA-4321-8ACC-41B9D54FD99F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A2F40503-53B7-4DD8-A80D-7BF0267397C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398C952-65D5-47F6-9916-121776AE58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596DB53-26C5-4893-B8DE-966678EC404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76B4AE9-E768-4B55-ABE8-0C9020072AC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F652418-5161-454D-8D53-E39EFA8E828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169C3E5-7612-4E52-AD22-98A5D0E0949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865D99D-5C55-4E4C-8DCE-69F7CAB9764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C1CAC59-8968-41CA-B764-3126E01544A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62D22778-F0F8-4A38-8478-7721990F0D6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E3FF4DB3-9404-440D-AFF9-0506B9DF18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A86C10A-C04A-407C-9068-0EBA367641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6C9897A-1D0C-4F78-98A1-1344C070D34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97CD735-3912-48A8-B61B-4379FA6F25E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20576AB-6E07-408C-BA41-A52A3D6B95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36B694F-11F6-42F0-8F39-2A375395E83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7F270126-790A-4499-9E7D-76351AE399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37159A7-8D59-455C-AC4F-69D56911AA1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6F3C2ED-E8D8-423D-91A6-45505A4E64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D4E8D43-C404-4CF7-88BE-7EB5993D77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1BEDDD06-2CBE-43D9-929B-3A406DE1F17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1B91683-72CB-42F7-A0DE-B58BA2AE730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4FB6BBF-2AC9-49F1-B7D7-F193EAB0483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9FB4532-AA5D-4BD6-9C93-B53F4CD71D3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6056069-D244-4A3B-A8A9-964323C0E5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18E706B-708B-43A9-8E80-4898BB19FF5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250B228-0652-4CB2-826E-384D829BAB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9EA6BDE-6813-4058-8EEE-A0B08EBD6B4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6D69843C-5166-46AE-91D2-693F10ED353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6F5BF24-026F-404E-8244-3352530A9C7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DB9F08DB-33CF-48CA-899F-72097EDFB92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1859858-D1F1-4571-BC07-64221FF05CA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C509E82-A48F-41E1-B52C-CC09EDB9552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A8B017C-DC8B-4CA8-AA8A-7E015135121F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58E09FC-794F-450D-B38C-7395B87D8B2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7DBBADA-C412-4C23-B162-E90B866B097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9788EEC-203D-4B67-873D-9D5955678EF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5245303-5365-4A9E-B2E5-CB5959322DC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CFEB3DF-E0F6-4610-8DAF-1496ECC0162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C053EB0-4215-4BB8-9FB8-67B7810AE1B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2AA5BA8-37DE-4A16-9438-4D45359FF57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BA9D724-76B7-4061-ABCF-BED01B3BF4C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58C2D17-8B72-4EC1-8B6F-E7EC6587E53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B3FE505-56F7-475F-A791-303BCC55D4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58ADE28-D980-45D3-A719-972D94BFFBE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78371BE8-3CA7-48F3-8040-E851253A034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78B1C35-6FE9-44A0-9DD9-6151804D75E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9C1820C-6EEA-4271-BE4A-8C4206A8BF5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551CA94-0B45-4D04-975D-9C1FE2AA225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3834D1B8-84CA-4BA4-A9AD-593AF51E3402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4F7CA78-C2B2-4823-B1E4-C8D34F35284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02E2703-B750-4109-9BFD-5DE62D366F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1FC5342-8455-4EC4-BA14-12C458ADFCB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4780C246-770A-4DCA-8D60-029256B1C0E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C56393D-6602-480B-8114-F9996DFCCC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91F26F6-D86B-4108-AD3A-6FC43E5C9A1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2E016C9-55B2-46E2-945A-C66CE054FFA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70DB075-869D-4F2A-866E-B604D80BCDBD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5C536C93-23A0-4EFC-9110-78639B43CA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2C8CE50-8AFB-4B74-81CE-7C12C7F4E2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7E8A712-4916-4FAC-BD2E-CB15B24A545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7EFDCBA-16DE-4AA9-952B-7EEC1F2913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6F9A2A0-A39D-47E0-9988-59F00E8777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039DA5C-7F16-4F0C-9F94-8B5DE1F85F6D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D807A58F-EB46-4237-BA63-E78EBC9E8C0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AE470DE7-2E6E-44F5-8547-B514B8983F1B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F5EBAC6-1460-48AB-B370-D4E3A8F4DCD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EB11CD5-133F-4A9D-96F2-BDB18AFD359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71A32E4-29DF-49CA-B8C1-71278F52BC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F55867C-A12A-457E-9D26-5FB907614C0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D583CCC-56EE-4135-8966-8553618A064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19563D45-0F7B-4F39-9B45-79BC863D59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FF494AA-29CB-434A-BA5B-1D98BF8093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DD16859-9F46-4CE0-A71D-D7236780A1F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38BA07A-F405-4C00-9089-ECD434A3184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E18EDCE-9750-4CFD-80C4-462E86B4FBA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8B963B81-0FF4-4D7F-B835-9D1A8AE4248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1D40785-423F-4CCE-AC62-517786DFF09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0B7481F-0F12-4308-B675-7D03913FB3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0A913E0-59AC-4C33-A63D-B688E7F124E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38EE9E9-1F35-4715-9705-7BFAE00E2F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0698F0B-3373-49C1-9D54-9CB00132263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CB1A235-0E54-480B-A60F-EF2BD73680C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B1B8B8A-BBA2-4CEA-BCC1-0B455E05FC4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3BD89DF-795D-495F-979A-1FBD81DF7DF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4989933-29E2-4CC9-ADE3-E3742966E3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21EFCA7-832C-437A-94C8-4AD40961A5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B93655F-049E-4D2E-B2DD-52878F5AE28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D7956DB-F090-4F04-A9B3-33171BBE77B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4142B4A-0FDA-4DCD-A382-E9F7B8A18BA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5DA030F3-3C13-4863-9456-A6E803B57092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03B1E7E-0F29-46EC-9048-1C526028B1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691DE43-2FE8-4048-91BC-7F50C61758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45AF688-F387-4859-8A5D-B9EBB019E1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7C89EFA-05D8-4FF6-9827-4E551A5C15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5EFBD5F-E13A-4230-BA64-12C03CD301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AE3CA0B-76C0-499E-A0D2-544FB50F44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72D82D9D-A471-4FC0-B9FA-64F1393EBF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8F89B4F8-91BB-4879-994F-6E68DF7C4364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09E426B-D41B-44B1-9771-BA8D92C698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023A992-955F-4818-85EA-561B2CFC9E9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31D3B9B-8C82-4606-AD3E-131F2162B05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C7588B6-CD78-43A5-A38D-FB0AE35C15A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AC3AEA7-B203-47DE-8DE0-F9096F793E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874E9F8-7144-49D1-868D-92407A3DBBC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5982921-8815-40B2-80FC-6BE1778446B1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A15AA21-E62C-4482-88AD-D89977CC94F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9F0CE88B-A3AF-4924-9A7D-BC8F94BCF25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2C1147F-E039-4262-8419-E508AB6ECEE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098B11CD-EDF0-4F9B-9B8E-003A8EA5FDC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63831E9-3FAB-469C-A6B1-B09777CFE3C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202872DD-9E00-4C22-854F-446F30405C2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FA8CB36-EEA5-47BA-871D-1A7820F21D5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24C0216-3F7C-4760-B7AD-D69112903B4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143DD7A-76F3-4A63-967E-7D8BCDD6B50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9F8FFB9-F04B-4AAE-947A-9D4B5AADB43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E0FE0B0-0376-4827-881C-7829B11ECF4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40938194-A388-4C58-A205-F76B1F7F16E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77F0D013-C947-4E18-9F02-A9FB506C70F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5431F3D0-D846-4DD0-B264-5DF6560C0AF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FD85EC4-7971-4955-B929-753A12444C5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57F2FCB7-AF5C-4D19-AC9D-3199F3DFC65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08CF37C-4472-4157-852E-CC36466C9C9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EABA615-2568-4405-A612-83213732A4C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3C04EC7-63AD-4EE6-99F3-E114223BF40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6E51FADF-AB7E-43D2-925D-E97ED10D0AC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DD09419-7E37-4C52-B249-3A69DB8485B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D234334-EDB8-4EA4-ABD0-CC9A4ADB40A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B01480D7-9694-4AD3-9CB5-86A53DC193B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4DBA06C-D466-433B-902C-2519372F9B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8BCA61B-A67E-4972-8215-DDF97CDC9A2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301BE9C-C751-46BE-B11C-FDA1F9FFDB8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844E970-0919-4C63-AA13-0B36AAAD2D5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FF95BC0-F5C1-4009-A30C-FBF76189263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BB755F7-A47B-407C-9EE2-2B0DB52B7B7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6167912-94A8-446C-BE57-20196AC0EB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C82EE08-8DA4-4B3D-B673-F99A42E38DC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8A7591B-73D6-4155-8E23-ADC14FBFA6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B7B199B-64AE-4077-B46B-2D368AC7D2A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2D068C82-0735-419D-8F45-E91A1C18C02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0AC301D-1633-438C-99C6-5AF919B2C23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28F8DB0A-5985-43DE-9639-AA1BD072FB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5C7E223D-2F0D-4BEA-BC7D-887AE6B095D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E97BCAF-F3A8-46CA-BD88-35BECB28461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9674204-463D-485B-95B1-8C27E3E084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5A7A6DE-6C40-42C8-84D9-F4B5E5FCDA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CF1BEBA-CC6A-441B-B755-EE0590DEAFD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4D7AADA-77AF-4977-9F41-BA468A1B5FF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ABC3500-34D3-43EF-8E36-DFF1927E8A0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749E11C-51DB-4C4D-8E22-715A4CA367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903652A-3463-4393-8297-FF30B25629B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3328E36-EA67-4A9F-870D-97F5998586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68EE4EF-A0E0-4651-89AC-18F3F7ADD2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2AA93A3-9431-42FC-BAD9-9CCD8F74E6F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7CF0E4DE-8798-4FD4-8BAB-3E15C0D4318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8ACD208-44AC-458C-BE2A-50BAD8CAEAC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7027490-7E22-44C0-9787-7F0DE7010AB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23DEDDCA-E7FF-4C18-83E4-4807996FDB4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D9E46EA-C10B-4033-B0CA-47B2F98C30F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CF4BC9D-1573-4FBF-A032-BC05929F843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C989AED-DAE7-49BE-8000-F8E8CB6A2B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5B7F124-80A8-4DD1-BB97-1EA451C2908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C04D0DA-1AA7-4D2B-90CF-0CAFE7CE39A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A2886E6-347C-4E24-BAA8-4AD2B67C775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CE7E71C-C3DB-4495-BE5A-A82AAEECE22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178031A-1B1F-4FEF-A6F7-00038863B94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7C5727E-BA41-4118-91FF-675C015191F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256553A-7D24-40F2-8E22-5626E1DA0E2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7153AEF-DFD6-4035-A074-A5EF62BD1B9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6EC0FEF-53ED-4794-9A6F-3BD43DAAA7B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81A0034E-E9F9-4FDA-A31C-306B5C0A2DF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04A3C6B-108F-42E3-81B2-01D12DCDACBA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A8B9B2B-2B0D-456A-8259-1E2A9503D7B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37F7C51-0E3F-460B-9204-791805FF06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222A929-479D-41E9-BF24-4F15E7B9CA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F372326-C049-4BA1-A7DE-9E4101021F9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1290EA5-10BB-4FB6-9388-6A68555829C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0DCB681-1D48-48FB-AB13-8145FEE27DF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0305F83-72EF-4364-81F3-D31F05B281C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E498720-4A29-48BA-8B58-052FDFF71F4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9757B37-1564-4C61-84F7-77E6551A7F2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4F231D0-C60C-47EF-B698-C812084C0F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422F811-2FAD-45A8-9BE4-093F4E8FDE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DBEFE150-FE32-4F95-B8FB-705FCFB045A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407B7BC-CDA6-4CCF-B8BF-83DEA46C36A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53AE80F-936D-4591-A48E-5BC19266554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D70E9837-EFF9-41D1-8D59-0F0B820CB8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62426BE-03B6-4028-BC11-7983443860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F3B4604-ADF2-4BC6-8C6B-214E1C48E6E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2910E7A-BED2-4FA3-9D90-B6B8DAE645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B470B59-7BB3-414F-9B66-59C408E99A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5DC06C4-B82B-4A03-96EF-6B2886A0DBD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3D85937-06B5-42A6-AA9D-B9110166FA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DEBFD10-6917-456B-9B89-77BBAF20ABD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5A269AF-EA62-4870-9E6B-2DC599A9FC8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D0DD873-6E3E-4939-952C-0E8B8DEC0D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3B040E0-3C4F-4FCC-B97C-FD160B7253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53855F3-C23C-4B0C-95DA-01B23AC173D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BFA32D9-2C5D-49A8-B1E8-4AB08F1A740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79D74966-881A-4C49-ABDE-E66E847A7DE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C227866-0A4E-406D-85C4-34C3507F162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03D47B6-1563-4D94-805B-357243EE444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E5333F4F-0ED4-4A23-8EC6-22C6FF82968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0509341-0117-4F2B-A867-C39D8DCD56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0697782-39B6-49FA-92A7-2A58FE1FCC3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62294E5-3D28-463E-986F-6FC7DD33852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91177EF-2163-48C2-A640-2DCB0A008FA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F6AEAF3-8338-4CF1-9E8C-805450BFEA5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80C2229-2491-4294-A4D1-5B5B7D38BA0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4F59899-91C7-4DD1-9C70-829BDA0904D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4941288-48BF-4629-9C82-21E3CDFD620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2BF5DE85-22FD-4937-A58B-A2E2D72956D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F08FD6D-E93E-4E95-9189-A7B1BE6862B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F71FEFE-B454-424D-AD0C-775FEF34E0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1F6BFB2-9D24-48B5-82CF-39E58F1B5D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BDBFFADB-3091-489C-A108-09C2A7A80B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77ABFC58-04D1-4C5B-8113-5D72AE3CD9A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285B929-1E15-4B53-8738-8DDA9D4E020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92E6BA1-F285-4E65-AFBF-AE50C8BE7B0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5386B72-5377-47B9-BE1B-2F698670811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9971E5F-B434-4C5F-A948-77E26DE054A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E659F58-7261-4510-B6BC-ED932A58EF4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AADF964-3AC3-4443-8C0A-69C12B064D5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25CF075-3517-46D4-B031-5F6CA167A6A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9AA7240-E299-4215-9B12-1CED6B0C566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CF094B0-2D3C-4D03-B56C-20F35350605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EAB8540-19EE-4BB6-9F6F-95B51EE2050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7BA18E1A-ACEC-4F50-9648-6B1D2F44741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9FA2B2A-8E0D-45E8-B369-81533C8C169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508A140-8BCB-454D-982E-1926330A62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3277EEB-B4F3-4534-906C-6B6B8323D9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DC3570E9-5D68-4165-8791-1900D53CB97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C6C574C2-AE2F-4606-9CBA-CC533AB763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205F48B-9AC8-4CA9-8D69-558407AD29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94CBB15-F0C2-4D90-948E-A1E4E0C0F8F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5E53926F-F3EE-424F-ABA7-ED64538AAF1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863D29F-EA22-4BBF-B468-9BC6E7E87C8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13751F3B-BCAD-40B5-A7C5-08F89B15D34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5CDBEDCE-E033-4233-9622-50800AB600D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4D3861A-1755-44F4-9A26-9D66B2F29B4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1D3978F-05E6-4C82-900D-E7C840CC1C0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816A0E6-BFAE-4088-B886-DB4772FB256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FBB89E2-724B-4681-9CA7-A95CE39F22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D7454D4-1951-4BDD-A1EC-87662F5CBC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2B1A018-BE8C-4BDB-A2AC-1146BA787901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E665017-E880-44D1-8240-490DF1FBF3D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B7E46B6-9970-49EE-964E-693D70A261B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8C4C6A4-EA0F-40F2-9CA3-7F69FAD5EE7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B475BEB-114F-4491-9182-C38DAFA7E20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A462388-2D3D-40D8-87C8-11B455D229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B63BA13-A991-4521-9AB2-500854570D3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5F703A7-F283-4BEB-999A-0D1832C757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B1ACB84-C410-4477-A38D-6A085C25B60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2CE093A-D47C-4D01-B91C-DBE6B3895B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5C27D46-7B5A-467A-A1B0-3815DD7B331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EC23A92-D29F-47B7-BAF3-384186D94E3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134FA02A-5EBA-4537-9C36-8B4703BF9F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37C234D-6448-4DDC-B8C9-C868F964A7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E4434F5D-631D-4E60-9893-D30CA3D336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BF186C0-7C65-486A-9F57-42CFAFAEF433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CACC7ED-CB32-420A-B1EA-B491E7FCD61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4F300D1-A58E-443D-811A-65A296DA176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85B112F-7A53-4C97-9BEC-B0D55E6B98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EBA84D5-F3D4-4E96-8809-895BAAE4DF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7CDBF8D-F428-43F6-B563-0E0BEA48C13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DA6EB2B-7A4E-4ACC-8CF1-E43674F889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C1A94A4-1600-48C8-B73E-12C6576F78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994C3C9-AFAA-4F50-B9FF-AE8954D0C8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3078D9B-93A1-41BB-B936-D2F615FBBD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4520594-0BAD-4AD8-8960-CB5EBA6BFEE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2F824C1-69BD-46A6-A85B-94FA3F7801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7B42C87-DAB9-4A3E-85F9-116F185330B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B13CFEA-A69E-4E5F-BE5C-9131DA3B3C5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6008B66-D701-475C-9E55-9AAAC197C27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006D838-B424-4B63-A0E7-3DF2FA5D19E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05AFC0A-A5E6-479E-BA33-43F36BB6B93B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2DB4FF9-7E09-4631-A806-B42D262A4D1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804A496-5B0F-494F-914C-AC80F96D927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7FFE6C43-33D1-407B-9891-48334CE6C15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43B8D7A9-4760-4F44-B022-325F28E4957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67E4B4A-5E66-4E81-863C-A8F1710095E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6E9A3FA-8ABC-4E2C-9D92-C1680D91D0E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35A60E5-879F-4146-B2A2-045059E3A11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B52D935-EC1C-4FA8-88D3-56E74F91683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F934EE6-7287-468A-B3DF-4DC38E7D8B3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2F2DC64-9730-4C8B-B129-AB166AF37AC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3836189-9469-4CAC-9F46-E25B9A9D682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B124A01-5B61-450C-BCFB-34A873A9BDA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1E08CD7-F912-41C4-B64E-C2FB6DA04FB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0F35AAE-E1A8-40B3-900A-9E28B5B781D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BD81AF7-B8F8-484E-962C-D7C5BA3E1D7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E98ACBC7-26A0-4A2A-BA07-A7B57702F6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68BCE6E-30B5-4439-93A8-405D0D450F0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BA5D170-EF05-49A2-BA3F-6D1F209254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0518B98-8E76-45A8-9871-63C4B6247D9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CC74E52-A3D1-4F40-9101-D639162AAA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2F2697E-66F1-459A-84BD-E6C3F199ACC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28D7BB0-DEF8-47A4-962E-DFE1095D213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6DFE59B-E98B-4BCF-AAD5-0B67BA3A4FD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2183815-5135-4D99-B26E-890D5D44BA1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AF53B75-CCC7-4AE7-B294-60046AA9EF8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28B2175-E4B5-458E-8022-40FBE70FBE9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796B207-23BD-4C5B-A8B8-93A013F4C08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ED1CB6B-DB97-4B59-BD1D-6A4791F2DA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23A102E-2757-4C4F-BD4F-41AF4597724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A2F08D2-6ED2-4538-A2C6-D1D3681D05A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6FE7DB7-931A-4ABB-AD1D-14386C44C9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F87A53C-C4B5-4592-9134-22883F7BEC5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2ECA278-9649-4599-84A5-7B22D90C13C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14E96DB5-E0BE-4DCD-96E0-75850C31051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24FABBAD-9542-43F5-8F14-AFC174C26EA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0C2596F8-CED8-4FBF-B5A1-BE4B3E6DC4D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234186A-5328-4C8E-849E-B2D6CC63FB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CA4E3784-5A9C-4EF0-BB01-85A373EC5DE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0826A44-D1FB-4813-B169-0165BE77AF6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7F2B2C2-E250-43FA-A201-0EB2E78099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BEE0459-5795-4D34-828F-A81CDAF1CF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6A38FF5-25F0-49F6-9BC6-6B594A15B3C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BBE5A96-8131-462D-9E23-0C78FD2C4DE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6EC8047-6A3D-4EA6-AB49-A4A97E3326C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4FB93BA-DF5E-4190-836A-188898DAA8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021916D-D245-43C4-9D46-8A384B5628F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E783A4E-C2AB-4C97-9404-4358C0BFC3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1F98C07-FA65-4830-BC1A-70589893321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ABEF18F-3391-4F95-BECF-BC06C92FD1F3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EEAA0E7-B5F7-48CF-BD22-79D38AE3240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FD6062E-6D62-4081-BB62-878CE2D2E0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616D80C-82BB-457A-8F34-EFB33B49AC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53119CE-2C25-48C1-9652-4F99FE7A576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9ABD4E65-4E13-475C-A39C-5676D4CC81B5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99D44227-9034-46A5-A931-2257B3FE30E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F51DD55-CC3D-484C-AC23-872915C3FC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0ADE3E9-CCAC-42DE-B159-AF932D78F3E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CE8A01D-EF1D-4A1C-B7E1-1A805492ED5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D605B8D-22DF-41CE-A7F6-A8DC339CE75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DC536CB-DDDE-40B4-A491-586A20CDDAA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A437582-0F2A-4EE8-955E-11C634A386CB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82DA4B41-1B2B-46F7-8AD1-34EE7CBB2CD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4FE3629-44CE-4342-A44B-4A4AEEF62DD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243560E-B1E1-44A3-A603-5385CFBE432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DF44F38-38B2-4F3C-A1D3-3C2CB6B644E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5D8945D-CDBF-4BF1-8B44-E6336556A00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157069C-0A50-4CAC-991F-B14120AE9A0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E54E8B44-5DF6-42D0-A437-C94F017A34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05BD7CF-4963-41E2-8D52-B8942C4AC4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A42D98C-16A8-4A43-B99A-EC8C2D955F7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621F406-ED34-489C-8A26-5B7AD805342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3B6443D-1523-4249-AB63-547181C550E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365AEB97-51F9-4E1C-9867-D737366259D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7917305-21C0-4A9E-A435-9C4CAB805F3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AB53546-9049-44C3-8D53-9F3B5DAAE9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73D0FAE-AF35-4E61-B60A-C03F4EAF33C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FCE8441-46B3-4971-8B17-3477E37AB1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4A6686A6-AFFA-4EAF-827A-4E979DA1EA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92F7B62-035D-4E50-B722-2CFF9393555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9B212C45-C70B-4A51-8FE5-7AB4EAC8502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EC0D690-D038-4F31-891F-C29C4659172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5D1B8DA-4F99-4EC5-9DE3-3DB8C7A5D9E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F45609E-35BF-4F93-A2AA-175EF0EFAD7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33825F5-3899-41AD-9F3A-4FD170404B8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A29FA38-647B-4049-982D-2EC57CC260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B736B80-4490-4675-A75B-BA99FD43F37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B927490-E3C0-43EE-B199-31600D15B23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18C5E3A-3C1F-487F-9E3B-38030924477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9DA2ED6-8DAF-49B2-B7A0-5F7C80C98C3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8BDB7951-560A-454F-A5A2-29158C597B2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C9727E1-DBFB-4444-98A9-E5E916E003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7CEE8C3-4867-404A-B722-000315A7ABF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6E52B496-625D-4D78-AB30-8F213789D4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5FB0B19-E98E-45F4-8F10-7A801F62D12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E9B4C44-7306-4D31-AD9E-978D702A015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A9708A22-C42B-47A5-A77D-66FB9B092BB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50712A3-F307-45E9-B6E4-6DC76E8C40B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7BE8DC7-A5C3-42A8-BE47-80D4BF5C41C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23F6A40-F2AE-401C-993B-DA618977B97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FB90609-0EE3-42B5-9AB1-459FDDD88F1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6477D788-B2A2-4BC6-A840-46DB1E34F45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E49A818-1BC7-4B73-BC6B-5CBE3D1582F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9F8F4C7-0772-49B7-BB69-094971A1D0E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455A9C5-AFB7-43B4-9A0F-B772A21B203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C635C22-A7B2-4459-955A-9E810E8900E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3900651-5743-4135-BB1F-62CA7E94C05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332E0AFF-731F-47DA-B8BD-0DC5EC2B536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F5DA525-AF78-4768-92E7-858E2C8E6AA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6DA58A41-8016-4971-B06A-8DAEED927A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E9958A4A-F658-4D4E-BB67-962A15DAF7B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90BFC48-3A6F-41A4-906B-048EB0FDC51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7FFB470-20E8-420F-B670-E51363587548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345E6041-71ED-4F2E-80FD-EE2380A6B3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CD203A9-1234-4018-95C4-3FC03B1592B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353A27D-6C51-4421-BA81-B2F3946197C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7BC92B2-BAFA-473B-9219-D7B0984F6381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4D286A9-618E-434D-9083-8907E517EFF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058EF5C-729B-4722-8C8C-A6F54FCA5E7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C7AF27E-1356-4412-A525-B1DEB609002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F16E98A3-4E43-44D2-8004-87412777FBC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B076BD5-6416-4098-B301-B804194A14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DCA2282-9204-483B-9F4D-6E3C6CF21C9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7154B0D-C7FA-42C3-9F3C-D2EADD9480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F7A8BB9-F8F7-4BC7-BE57-26136D8287F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DDFEFC5-3ED4-40E5-A367-9FB3965034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4E3F625-C070-417A-BF32-A8FF654A245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9D6D629-E8D8-4F82-B190-1DE34CD1EB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2113A39-FD54-4FEA-AA14-A537447409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8AD850C-E19F-4CD4-BD19-24B6C413A6D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69A6DCB-2160-48FD-ABC5-6E619133D2E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92026ED-5B01-4488-BAC9-919BEC6B554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BB7DC5DC-4977-4EED-82D6-F53FBBDE369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A6B05BD-ABA7-40B6-855B-5911347CE74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30FDB2F-73F3-4B72-AFC2-E66BE5F087A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E163421-BCB6-4E33-A17D-C8016230C8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74F9CB4-734F-4D7E-9BF5-B3423764006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7C6EC7F4-5505-430E-8E70-F80A4C089E2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EC45197-AE02-4C8E-824B-0D9C703D78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8EC77F6-9C38-4405-BF74-29E328F42A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99C3B1F-ACC0-4964-9E13-3CD9DF4B353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46EB93C-6EE2-4D50-A533-2FEAEF45B57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D83F630-41A5-4700-9FC7-1F1EA6389CF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64C6D43-9429-496E-A04C-F2489A04E32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E37C1B0-C354-471B-AD95-21A8EC43A33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2F72554-28B1-48A0-8420-140B6CF6B5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04FD543E-A0E7-470D-835A-C89E7B8962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840C445-5E7F-4BFB-826C-04D2B1B4AF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F2B08267-E217-4967-BD5C-1625D58EF4A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B8962F4-A0D7-4179-A3F3-61FDCB4E65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662287AB-960D-43AA-BE3B-AB779353A96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C7E9CB0-D7B5-4CED-BE57-AA7A0306D4B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EA6510F-101C-4758-9842-9A1E961252E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8BB86559-1345-4256-A4D4-77261CA2B0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FDDB08E-A2E7-4160-BD5F-4EA64EE836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D1BF494-5AE8-4484-9E03-74B11458CAA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CC926D0A-2725-48C4-A6E9-471DBC86330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4840CB6-B142-4D41-879B-257CE5A5807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3C4BDD5-1807-42A4-B71E-59A9EF6E64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C315382-B9E1-476C-9950-C6534C063D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4DD82738-D3C7-4DBF-A0B3-7A7B5FCF7B0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946EB01-9365-4EA1-8244-9A3883845A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82A98CE-898F-476A-85C3-BE354236D0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7F54FC5-8B9C-4719-8296-1CB92B86C7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82FF3C6-0C5A-471E-8E73-85BBAFE815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B5C411C-3BE4-4894-B55B-577EAFB3B38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01606AF2-BDFA-4C99-A446-5148462FD6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D3BBF6A-8E65-490D-8E6F-FF0A516DA6C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CFFB180-111A-4F58-8915-3D986A79A04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2BC7CFFA-20ED-4BD8-8E9E-25CF9B8EED0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7A9319B1-5661-4382-9BF2-66E9474DFE0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837B3E0-51C0-459E-9B40-BF3F44B2D26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5C721A6-BAD4-433F-AB35-3FEA2A0218A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81E74DE4-0205-40CF-8A08-DA1AA6750C6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A7D46B4-0138-469D-B967-97B0E21B467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A5B8B5E-9B0C-471B-89AF-F2B37329460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C5BB33F-9550-4430-9DA2-153B5AB507B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AB414E95-975E-4C2D-A076-6F4AF38F7B8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F3E235E-B3DB-4AAA-885C-E8F7383FAA3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72E01E1-5BB1-4231-BB83-B22186B340E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80F98FB-DBB6-40EA-B25C-303F575C0936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B4A6175-2DCE-4226-BCBB-BB3D66051D6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ECD4B2B-8E8E-47B8-AD56-ECE116027A6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CA83956-3AC0-43F8-BA46-C5502175F33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8FD60B2-F20F-4742-998F-1F427DFE63E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B2F8299-58BC-413F-8C39-6F32088CC54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1463DCF-EEA1-46C6-A8FF-5E9C052F8A8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9E6B0BD-83C9-4958-8708-6A6D2F110B5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50BEFF4-0032-4E8F-9D8B-CACC7485631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BDD71A8E-737E-40B4-923A-7E78F541D9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8849F50-09C3-40AC-A913-D3CA508B564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F07CEB9-EC9F-4BE1-BF70-A5BD4F0ABC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196E063-0989-4075-B68F-8EEB9B9195C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7BC8FEC-E1AF-406A-9EB2-F13A27126E1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6B822BE-FBAE-4FEC-BCF2-1472C8C7799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4557BB3-D795-4D5F-BD75-094237FB303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C1801A1-FC49-4DB0-BB34-23D68488FCC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EC3CD2B-714D-4A3D-BB8A-F230C91CEC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0C5398E-BA1C-4F81-BA6C-CDCDADB7703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193B35C-2864-4D1A-874C-12821762224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C8AE80C-73AC-4C85-B28C-607AD416DC3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FED72DF-91F6-4586-A93D-E9F4A9F9CD6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82605D0-9954-4087-AFF2-7B1A7A0C7BB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A4B93EC-9091-4995-8B37-FD9B6C6B4DF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7A57B82-F750-43A8-95ED-ACE4F0AAEA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4F66E47-A834-48A9-A0A1-C31D897D2C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C83F4A3-6643-4A8B-AF2A-5B6ACDCB4C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61CF58D-964D-4FFE-B510-917B42997B3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773B3B2-5362-4BD9-979D-1BB88255B4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31E4D432-AF6F-4836-87A0-AF0FE0995DB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AC8BF9E-0FFE-4A73-8D93-612D6CD225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48D971E-D8A9-40C5-8A0B-93ED72B0AF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01A6855-88C7-472B-AFC3-C9EEF6E85CA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621F003-D029-4E06-927E-C8136E47A6A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40FBE03-945C-42B5-A9BA-3952498BA64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9984B85-04C7-45CC-8AAD-7A8AA1FA222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E3E5D2A-02D5-42A4-A118-4658E122ED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ECC0326-05D9-4D16-9D04-5111ED76CB9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E89EDF2-E60A-4F4F-86E0-15BA123F71D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59583FF-FE14-436B-B03B-2844FC3E926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2207564-2138-4F2E-8D61-05451282689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7AB7914-71E3-4679-975C-EF822D3882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2959D43-80D7-4D2D-B5D7-BBD17B06D7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1121965-1E70-4EEA-9765-4CD0378FD1F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9D3B2FDC-9A08-4A9F-AEBA-5E2AC4E6E26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AB5EB06-9A76-4FE1-AA00-63E21DB745F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FD648C5D-3287-4E75-9CDE-CE1353BFD85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72BF108-F4DF-495B-ACBA-05A0DCF593A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4CEEDC6-F752-4AF4-BC74-7E20688AC4C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107E367-48C1-4F61-AF8B-E1D7B0D8617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9EAF7EF-910F-4520-9364-6C479C921F5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CC67C14-E922-42E5-8005-FFCEAB9B7F3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ACE3970-9C07-46FA-AD3E-B45DC8AE67E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DBEEF65-057A-4339-A63A-9A65265C13A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593E4E6-0210-4849-8D07-DB0F103F10A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DEF5A53-AFA6-453A-B1F3-C94DF5DB03D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8A05CC4-E746-4189-91C1-ED674588B741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1E87D79-3445-45E5-91A2-87814BF6426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B6A88F2-187A-4D69-B620-6C8A6F089DF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71123E6-4965-49A6-AA48-2BF575285D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F272233-725A-4F9E-B90F-3E987F207C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6C14454F-6008-4298-ABC7-73E51E1479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A94CB52-B26A-4154-8055-7C71159BAE7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C9231C3-0A0B-4CAE-A6D3-22AF060AA85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549E62F-369C-4EA5-A79B-850C41EC4B4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34ADEFC1-9DCF-476F-A334-4A83208D36F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E60316A-42D1-4B9C-B4E1-F948DD6FE0A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5E1804D-C2BE-49BB-98A9-92573E7A695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0F44769E-2CC2-4C06-8BE2-51F7DED064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782A147-6D47-450B-9CDA-4270083019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8F1DBC22-E160-4132-B895-77B31B908C2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89189D9-CDDD-46E6-A503-767917A8AA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5C3432C2-60F8-40B8-9805-727F9B0D557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0B0ED1F-739D-4B5B-9A92-D469EC54D71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1B5A942-AE74-462E-8665-62DF9B3110E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797D6BA-DE88-43B0-A75F-891A5B74CF6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C70B0A5-0D07-4A47-A414-39BAA63BD14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8D3B4CF-DF57-4833-8BFE-95DF0F931AD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1657889-F9B5-4EA8-AFC0-B297ECB620A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CD7A35E-ED66-416B-88BA-0CD6720D8A5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0977BE38-DD3F-493B-9A04-8373D340EE9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A1ED78B-5622-4CA7-AEA2-49A1DDDB53C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103B501-49BA-4991-B137-74A6E5B8E4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E722150-BCB3-4A11-BAAA-9919FFC9E9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BF4335D-9209-489B-8355-70A78A3844B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AF841AA-49FF-47A7-94BC-EB5FC5E2D06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38D5AD5-9BC6-42F0-840A-E28269C4A29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1634FBD-DB16-4875-9DA0-A06E3D5C896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03D7CE58-4B79-48F5-B177-0E3AC2F83E8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BE598DA-226B-4A94-A199-584A0588586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A607F85-9661-4B88-87AE-4DE5524FC56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DC4976C-F718-4DBB-B7B7-91234B63D463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5065D15-04EA-4893-B894-8518E825F5E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A576393-60DE-4554-9E57-18F733050E3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46B9C8E-1F8F-4D7B-9967-6071B3397A1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6BF4A25-316A-4122-AB7A-D8F087F6429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3CDABB6-BBE5-4222-A191-1A5280F91F2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1E96B96-0BED-41E6-8726-60A8874DC50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E1A499C-C270-43C7-8B23-3D88FEC3817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A2F24E66-D45F-4E15-A6A0-35EA24B6211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F0D5035-F658-4B66-B860-3BDD84EEBBD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B4E75B8A-2055-4F5A-8830-0E0AFA543B0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150E463-413C-4C03-BEAC-F20EDB620C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6856DDD-F32A-4E8C-92A1-FCEEF45CBB4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F119027-1126-4D86-9AE4-D2609DCC615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1F73BF3-8116-424C-8553-11D709AF005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782EEB8-F32F-4258-AD34-F2E3F18D4E8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B1F1EA8-FE2A-4004-8C7E-0FF59C2496A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8D4E7C9-3A63-48A8-8190-C4ADC4E4A4C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93407CD-6E46-4EA0-B420-F3026D525F3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84D51019-5E87-4879-8BCC-9AC7368C072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E71E3E8-16D4-4B08-A691-6671F2729C1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B175215-FB30-4087-94E8-8E38E7C4BF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8D3597E-6EA9-4CD6-9130-B1F78FE16FD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82775B1-1CF1-49A7-9C20-A7FD69EAFF4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3F37A55-20A3-4FAD-B7E7-1BEE921BFECD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651E70A-E66D-420B-A494-47DBA2D4EF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6B8E3D6-94A1-477B-85F3-93B70FA5CA0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1CF5DB5-D699-4D83-B96A-9868B71D97B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C1C7C33-FC5A-4D5F-92E6-BE48A30556C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637220B9-E1A5-404E-B44E-55BC1A7F4D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4DA0E8A-DE40-4051-9BDD-9C8DBF72E2C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8154EBA-1DD1-43A0-BA14-29B90D74557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4046648-0828-4B0E-BB52-3B70E63B06E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75EB51A-F2CA-48D2-918D-0D0453AF575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9976099-06B1-479A-BBDC-919FD356381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8422B98-6677-45CF-94F5-0A5079D7095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EF3E273-DFED-4108-97B3-C644D74818F1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D692460-C10F-4646-8DD0-67904AA580B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5A1AAD5-E85B-42E7-B5BF-C2A844D12F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458FC3B-C138-403F-82E2-BB88EFA006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51AD023-FF59-4F86-954A-72E21F45C56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B3BBE9C-CC5F-4B2F-91B0-397AE70AC34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8C0FDEB-0912-4FE4-B198-57640FDCEC3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329B034-F220-4CBA-8B35-9DF69B94B8B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F15C99D-95FE-4515-B9EE-9462C5F136F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8B81152-EBA4-45FC-9849-B20A143423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A689A7BA-561C-44FF-93BF-F33E6F0706D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865F7FF-AAA9-4340-881C-3838AFBBDB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09CB206-AA3D-4076-AEAD-EE044DBC31F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B11B4D0-D080-4C72-BF08-33261540A8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D910582E-DF41-4828-A249-23B672FA5A5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27F1FE4-CEDB-4B72-BF57-21A9F94D89F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AC12FC0-5A00-4189-8C78-C23F5286CB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F3E7C10-2511-4078-98A4-73C5522FBC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D344BE8-E2D0-4BDD-9ED6-AE4423006EB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5205E8D9-A266-4EDD-AB95-265CD4B52FF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E3C0295-3333-4843-9B13-52F4C507614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D1AA49B-F1A3-4577-AF2C-48A9576CCE5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205C01D-AE1B-4D8A-9E2B-C80C35F6C0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FF92741-52F6-4FE7-80F4-F1FF766668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0BA214D-BB0A-4554-AF12-7706EECA37A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50F1112-3CCA-434E-B7C5-C5104BC2B8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DC02D34-2AEF-4466-8BE4-8CDEFA9FD5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C315800-0F05-474D-9013-577D353161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443DC64-6406-4F9A-A0B3-A8436B4D16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FC2FC7B-11BF-459B-AA40-06908520881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DE0CF408-4B83-44E4-8AF4-86A22C0355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8511BFD2-7FC0-4C90-8C78-4ED890D52C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4607EB4-535D-4AED-A535-EA070536BFA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FAAB5AC-8B3C-4D27-9368-F633FAED8B3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674CDF9C-657F-4867-B0CD-A7417067F1E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E6EAE5C-1FEA-4944-A252-26927ACB0C1D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ED1D7D7-C855-42EA-89E3-566DAC7957E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4D1B32C-6982-46C9-AA43-A95F3738F5B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7F0F398-FD66-411A-83E6-C117593DBBB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6A6DA91-C641-4DA7-AB18-63B54D7FF46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9207F92-532A-4D4F-8EA4-6459B16F3AD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E6C55EAA-5CD9-45A4-A7D0-DC1167FFBA7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07FDA93-DD0E-4A5E-B8D3-845851E127A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93CA36C1-D22E-43C5-AC8E-FBB23961BDE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C652F33-CCDB-4714-A0AE-26E84C9BD94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DDBBE82-2592-4D93-9109-3E45F1DAD3D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4462B4F-7D8A-49FA-8B58-C8B6582A7D3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7DB7FCC7-4A82-45C9-9488-A1E4D820588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3EF53A1-9974-40B9-8BD8-641CA46FCF7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65234A1-E382-494E-8E50-7B4F0925D70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F8E33BB-8919-4E4B-A59F-5CB20596AFF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9D5E76C-479D-46E5-8C21-1DD35DD5C0E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5326AA69-775D-4F07-AA0F-71F91D81A68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371160A-3FBE-43B8-91A3-86890E3D21A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022F8F6-CDD5-4E1D-B8F8-71B206D093B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FEB73F2-B910-4F17-9E76-3220478C43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46C2BCA-262F-4CFA-A3F9-0696134D3BE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B263AAA-492B-4D8C-8259-E7FD9DB813D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037AAA47-42BD-4854-8056-34F7454F4DD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5236399-03ED-483B-9647-01B4DD873D8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2D3376D-5C9A-4094-8BEB-90A41A0EEF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E97DAE4-B6F0-428A-AAEC-455788D5EC5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0150E74-1D9B-4E1F-B0A5-D1E4CDECEB4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91580A4-A184-4B46-BBCB-9D1483755E7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D382081-FCAC-4991-B818-F183EFB9EA5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68058AE-A494-404E-BA44-32377B575C8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B116275-1674-407E-B9D9-D1719267C57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22C2D0F-CDAE-4ACA-BAFE-DDA80B404F9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F63D0BD-68DA-4DE7-B559-EE8D7DDDE8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0F9759B-FEC2-4451-8171-BC423C17B8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A6B1BB4-1D6C-49AB-822B-FA54C5D2310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9CFF5C2-2C04-4ACA-B3BA-9F5B373D099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5AA167D8-F258-451E-A1DA-39DB7E2ED9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4E2D477-4125-4A5D-8CF0-74F9923C99E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E4231EA-C8CD-4840-8434-2E8B6F77AE3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EC7ED33-F8E1-4760-B719-AF3330425D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CDD8DFE-F83F-4F41-A20F-7444D78E455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FFD85E0-56D6-42F4-B681-9A72384C127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B1015AE4-86C4-43E8-8B01-9EB23D0419A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4A75888C-BB8F-49EE-ABEF-0AA81A96715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31B3AFF-6A67-43FA-AFED-4C98685E829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96D1C6F-EBC1-436B-A2F9-7BE128500D6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B47E73A-0DCA-4D1D-9956-A60EABD4A98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0C7F94A-21FA-4485-BA2D-82D96767CF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20B8B37-0C7E-4C72-8546-3B1E226B74E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7316744-B60C-478A-A3CF-7038A00D188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0419F1D-06AA-4525-BDCF-0597751BFE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6A83524-64D1-4D21-9DE3-FE5240456E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FC6D73C-694D-4B19-8986-D0282814DDF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6833FEF-33E2-479E-84D5-6F89B3F2BC1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B9BCE60-B749-4F88-BA51-574F97327D9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377A9A6-1148-4ABD-8CF4-2E13F504AB3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EF3846E-4268-433C-B35B-A886DF3CFCCF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43C3245-8E3C-49BE-9EC2-2EA6740E9CF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1E1A017-0E16-4D16-8018-CB06C911BAC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0FE2046-A072-4527-A2DA-CD9ECE43AB9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70BEE28-4283-4160-B0FA-E3334C95C46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76C3056-10D7-43F9-90C1-B337FFA1583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2CA770D-600D-4203-8338-1F36C23B836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5CF25B1-016D-4E1E-926A-6B1CADA4EBA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CA57E93-A419-47B1-92F1-1E8BC95CFC5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70570507-AD84-4977-8DEA-CB7FC234FAE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530AFBB-44D1-49D6-AD93-6C247BD7DF3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0118DAB4-27A2-4776-99DA-2C9ECEB908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A4DDFBB-E730-4104-9349-C733762433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C972C356-39F9-40A1-A8A4-95DF26F41122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7D695A3-508A-4889-B419-CB9B01770C0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F33248B-CD8C-45FD-B095-EB73A7CEFE5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DB4BCD6A-8EE0-41DB-B24C-29251D806E8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CB7BDE6-9D43-4ED8-A8EB-8ABC09E091D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7F421DE-CBCE-4165-88EC-3FA04D08C19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33035F9-1B89-4653-A38F-0639F25E4AF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AAE6131-9CFB-4C6B-ABA0-82EDBEADB9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ABE215C-6D77-438E-B436-35CB9806B5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DDAF0BA-AC24-44B7-A900-5B4541249A3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A275C7F-D1D3-4912-B20F-FE679EB622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0A00C99-48BB-4CA7-B53A-7E37CB3669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EC49D82-47E4-49B0-82F7-FBFBA1012B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F708F1E-5B57-48EC-8E23-32FAA062976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B344769-6D53-4D3A-8EDF-49D1B1BD3DD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D10388F-F52F-4497-94BA-D0E255DEC2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CBA54EC-ECBB-45A9-BED8-E1B3147FAD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6D4E9A2-B8D7-4174-B346-2395128178B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82A45983-0833-466F-99BB-F3234024FE6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62D3B24-2204-4B5F-91D9-1A978DE171E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6AB9C35-259C-41C4-ABD2-E8CE819D0AE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F66182C-389E-4FF0-8E4C-B6A2B15CA8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D42CAF7-D588-4722-83B6-27C6709A48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7FB9B4B-24A6-498F-A4F8-B3FCAE1CA9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AEDDD6B-9A43-4C0E-A6C4-023EBE48D87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D91B0A8-6207-411B-9BFA-2054CAC6EBE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F204B39-09C4-45F7-B55E-79D648E6CB4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351726C-B836-43E7-9177-D3DA51EDC52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698A5D6-9531-4829-B6CE-C4C1D93916B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B91EA5F-F21A-4537-BBBF-3EBBD2F7C76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080B1AE-4342-434E-861C-7BF4E52A84C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851CF45-DF67-4164-89B0-FF5A784F8F8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FF72A06-D909-48AF-B455-88EBB9A287F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392AC8DB-D6D6-4102-87A8-4F49578D04E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76FC213A-A4DA-46B8-9F9B-7BDB607FEE3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F8A9A0AF-2A20-40B6-9225-8AB1B32C7C9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FF9773AB-A1F8-492C-8391-D19AAE70BA3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06CF042-E172-4442-A55A-86E9FCAD804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4D07CE1-AFC5-4463-A649-9AE588155843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8EA98DC-9634-4BD8-BB2C-56B70B0A312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946B94C-752D-4E33-8BAD-59757E54916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599B7CF9-FC4B-40F9-B95F-82139D6592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F51286A-35A8-4E3A-B4AA-6F035947EE8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A4DEBEE-7F69-4B4D-9B30-1C5AC9D78A1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7617312-D0A2-4097-8CF2-DF26B5D972B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B822BDC-63B1-4FF5-9E38-14DFB2F5C72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D02B1E7-492C-453B-8113-F6B63101D04D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684B02E8-8231-4ACA-9F18-88FCFB5760A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E5C3EDB-9175-4491-ADCE-CE198C7CF6E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F05DDB5-36C0-4502-A18A-B8AA49305AD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6B20CE1-AD52-4965-B8E8-46ED61C97EC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694CCFB-392E-4562-85E1-3C7B4D85214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E4FA9080-5931-440F-87C3-C32CED412CF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067435A-89BD-47A9-A5BC-F85CE7E327A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DBEB3E2-78FC-45F5-A96C-CDD0F2B03D7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D3DD7E2C-B0F4-4FFF-AD16-8F0FF60905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074E209-A880-44F0-A810-88EE359D4E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D3D0A6D-C236-4DFC-AB2D-50B2675A4D7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9246EA7-D479-4DC0-96F7-71D8C26310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3E0B3A8-8008-41E6-A522-01E971C908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67A9ACE-3BC9-4B26-8A3D-E5D5795C444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AFEEF22-CB39-4B49-A882-6A373BD0B80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408DE31-7EEB-4717-9F71-EE90345BAFC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203DB56-9938-4126-8389-1A0315612AB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22400B07-0AEC-477F-A2CE-1BEB7BD8250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C498525-8BE3-49FB-8921-D35E2E93D9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FA9FAA46-EC6F-4AA7-810B-383D7C9766BB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5A089EC-8D3F-4CE4-9067-944D8A862C5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4F2707DE-CB88-4CFF-BFA4-970F44D9A2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D08D2BF8-3AE5-49E9-A0A6-BFCA7FD0BB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000C735-1ED8-410D-92D5-8E6EEB634E9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377E917-B409-451A-9717-DD13D1B0DAE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A12853F-A3E2-4992-8C82-46D998C1545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73DB226-C474-47E2-A607-64339E90C9F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24B7D36F-E56A-4266-A7C7-EC4F03F19D3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8EAF81A-6535-495E-87DE-C84E194543A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8B1909A-0469-42D8-AB20-71B154EFA7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2696E3C-40B9-4DFE-A757-665CAF621E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C578FA7-B49C-4F77-A53E-D17BBED7A30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2267011-6F3A-448F-8BB7-E7F50714A4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B7F68A96-430E-4B4F-B35D-5969322F615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6FC5F50-DC9D-4EEA-B564-D26792716A7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96176B9-77B3-4B3B-9619-B9A933F3E3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F951D12-9B83-48DF-B3AE-4104638816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F86DC22-B752-4372-8C83-406B87D94B2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7D24A348-B953-4F79-8BB3-0DB2148BA37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D729097-5078-469A-979A-875FFF4E91AB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9185B6AF-F5A6-43BE-B05C-118B8D89782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A68600C-6353-4E20-8FFC-A1D07DA7B5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5CEE7AD-05F6-47DE-ACAA-41AF38C211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E0A7E2E-61F4-48A6-959B-A81E9B1FB59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6828FAA-E301-406F-96AF-C5EDBAB596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7BD62297-B26E-44A4-9736-6A758CE063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214F745-1B9B-4A3C-9DAC-F681E27ED7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FFA6C94-06DD-42F7-801F-D90AF5ED8D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906B067-73B6-410C-9175-1A4EFEBE201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0DD468D-8BD5-4795-9C4A-C870E16BB7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92244917-184A-4E35-BED2-FFC9B90AB1A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536CF46-297E-443A-BB1F-E3B5EFFD871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D82C4BE-6FF7-4ABD-9536-B66E528C4F2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4E969EF6-A86F-4BE3-A93B-CA0FA7E8D81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EC8DDEC-F528-4677-9ED9-9400A464B756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1E18FEB-71EB-4409-8826-283ABA8436E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8BF4C25-EF4E-4C6D-A10F-774356D7734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5394AB9-D8C8-4EF5-B669-E1A35DFED2C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54AF815-10A5-4EAA-92A4-3B238B6A86ED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3B5C2B35-E7C7-415F-8FBB-ACA836A52EC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51AA226-6932-442F-B70D-1301F1DD91CE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02786FD-7C0F-4697-B8B6-1208A306B2B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9F1132B-FC20-4AB5-905E-1406E3C5B5B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746487F-1C0C-4260-A663-422237DE844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A978584-7220-4B99-8E3B-D9ABE5BD55E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95F0047-6604-45AA-B12D-24488F78835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8FCE0CB-7EA2-49FE-BB82-D6F49DFC67E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A9A3BCC-2726-4888-A01B-C1C1518D05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85EA5F9-635B-48F5-BAC6-2C8FE241722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24CB06F-7162-4B3B-A9C0-5FFE429E869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30A5E9A-5D3A-4949-AD43-69D1286FD67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DB975215-EB9F-4FB6-BDAD-D7176669D3B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309270D-6D2A-45AF-ABF2-E00566A510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C0491A45-CB6C-47F6-A8CE-50A7A3FE87D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250A647-5A86-430D-8BB7-C16834C234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AB57E6F-F1D9-446F-8D02-31269D18F12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2297EAD-7920-4F34-8E85-834B0547929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EA2D74F-27D3-457C-9278-61FF83413EE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17EAC99-DB1A-4A3D-AEAB-A6F33F774AE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81FA36A-FC00-4999-B7E7-6E2CEC4AB7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D02219C-BB50-4A87-A181-37BDE371FD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2F3F41C-ADA2-49BE-88A1-558E22A6F0B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59F0304-23E5-4303-968F-37A80285AD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6877C67E-62FB-4B56-A950-74036B4706C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112F0C2-B810-4EF9-93EA-FFFE06766C9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8A6105F-AE03-4168-9B16-0E3015FF25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1ECDD3A-D557-4038-867F-BC7DA02E408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9E8C279-350D-45A8-805A-C83FE230BD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2D53D113-F461-4ED6-9FB1-4B4888B1F1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B54DA53-B74E-4F49-92DB-1D0269FC918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1F2E9E1-4AFB-45F2-BEBD-3F30E9175C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A8F1F591-A1CD-4778-9D2F-6746B35CB9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5AD11CF5-AF4A-4F42-BC90-D39A6C86839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D068045F-C54A-4318-B1D2-FE74C830D42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7732467-1444-4E3F-B971-F41B5254A6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6D798D1-5E3C-4D6C-9B01-5D59EDE7080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8705F94-9B4E-4776-AAE5-EE19A84B7DC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58F327B-59E1-4C78-9023-64ABE8FC3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76571FA-FD3F-41EA-AF54-67DF51DE5E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A74BF75-CAC0-414E-9A2A-30810286B4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A50793D-9E0F-4D4E-AC1E-A93475C76ED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B8A3F0CB-718C-4147-9146-882F4E5A7D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04DB0A1-0B24-43FB-BCEE-6D8A76C5DB7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EAF4F6DF-EB46-461D-AD37-FEAC4DFB7B4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5CD33D19-925C-4D17-B827-EA27C0F787C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4A003F1-313F-4D2D-A8F4-8A654846BA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403DB0DB-1886-4893-A2FA-E9737CA66A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000D1C7-9A59-4774-8A66-589DB0E4A3E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BCAD90A-201D-42EC-8C5D-42DD6C888AB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B97BF9A-2D3B-4798-A94E-7D000466D9E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5FB0872-A1A2-473E-9F50-5749852F7E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FDD7B97-A567-44FE-8FD6-240705CA4944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E8E616DC-4A16-4FBF-BAB9-62A256054F0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91FE9D7-9E5F-442B-9532-5F9A7DBB0B4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EA627AE-1FE5-4407-9AD7-55B5169C9EC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4D801C6-7D9C-40CE-80B0-AE48B137646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66330EE1-AACB-4D75-AAAB-ED915F632BB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33CA1E9-F15E-4D82-AB21-6299B025442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972AF8B-594E-45D1-9880-379B43004E8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2B4B2C2-786D-410F-91A2-AF8215EFBE7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9D79EDA3-D23A-4CB3-8F16-41C6ED6CA83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89CD234-3870-44E5-95FC-AE661E91E3E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F3F64A7-9429-4283-B890-70E2D0454A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0051423-FE28-4E99-8EBE-506E764D7C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706B83DB-4A6E-4921-870E-5056B1C51BAD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B9194ED-FCB2-45D9-BC73-324E14E1452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2D37817-5031-4D5C-91ED-28E86C9E012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2BDE847-F8AC-4692-A947-FFA862FF53E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4CFDD71-8F55-46CD-83B3-64492C3F505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51F5D43-B917-4D38-8F9F-47D91D06910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621E779F-AA22-4BB0-BDF8-F08364272E7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DDC6AF9-CE51-496B-9D02-C901048E5A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1A76F15-8F43-4A59-BE22-D5D765233C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98045EB-5912-4D1A-A9CC-DB864F77D6B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B299043F-BED3-4E99-9BBB-2E729B2A690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018F46F-E633-4AFC-BBF9-70965ABFAAA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793612D-AF12-4B13-BE19-8D8BC3ABACF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CA938E5-47B5-408A-84E3-F0B154FC5E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F4FFD32-F261-4F8D-8D02-B1680EB5EED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2CDE1D3-9ADE-49B5-828D-95BECED099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BB17D9D3-1AE4-4120-9B47-5A72AB6F1EF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3A0587C-7E70-487A-96F8-220EA3C11E2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F1AC785-8445-4340-BE02-1E42183ED64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C3C87CC-F619-4250-87DF-8F07CB4C9C0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40F63B6-E35D-4777-8BD2-7ACAA2299D4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F882037-F9A6-4B4F-B907-55DB0189DB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2E258FB-4BDF-4EC0-A532-A4DA535F25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35A5E82-EEF5-432D-9813-722AEFED96F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FF345780-C820-4AE0-AD91-31869110D70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EEBEB1D-2065-47E3-AD6C-9B8BD1B0848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6DAA274-18FB-4567-8A93-63B91DF369C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214CD1A-AFD8-4CE3-BE92-453241E7D5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1A940B9-AC91-4226-AE5B-380F1855DB1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28449050-7491-425E-987D-83127362B8D0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2E1A799-BCAE-4646-AC90-F161115FB35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83E9639-8961-4040-8539-9023F7579FC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AF953C5-C3B6-4ECB-9844-E3106D1C60B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EFCFBF1-E515-4156-B8E9-32F20256FA0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86F14A2-F1B4-4942-9D59-56514CEDA23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6E675F2-C8D3-44FD-A832-000A6DDB1C9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5E5DC596-0367-4AAD-BC85-328F0EF4892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26C97DE-1153-474E-99C6-4B54EE73E9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64F5E98-BF68-4817-B8E5-FF06C0A856C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01AF125-E49C-4E42-A0E3-5D51D304EC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989BBF2-3F4A-4098-B6B4-9616A759FAD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14D38DA-F0F6-4AC8-995B-8D42BF36B7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F544051B-F7A9-445E-8AC7-F68D894D7B7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797A660-59E7-48BB-B383-00F2FEFA72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7BB6B66-4490-4D9E-AB96-46283742AA1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5320E10-79A4-4A83-A088-BD8B0A0541C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1596C33-1AD1-4702-822B-D090DC88842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B4EDF9A-42CE-49AF-B140-6D84970D769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4DD1768-F103-44EF-AB9D-ACDB98A5025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3838F0E-88B9-44C6-B6FB-92F247C4D9D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6CAB16F-472D-448D-A31E-7B05B590BB7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81B2561-06B0-4154-A4FB-15BC3C4EC2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04DBF92-0C0D-4A29-9D40-D0EF711867D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30BAA84-F4AD-4D71-898E-98104F3862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ECDA7FE-77BF-40B8-B8E7-0B1BE1E93A7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CC02FFE-F2DA-4052-8DDB-CDEF56A770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CBDBA77-0117-4493-AD6E-BBBAB20451D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CA2E687-077C-4AF3-9200-F21CE1CA584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88A83FD6-E190-4D9C-95A0-74BA6A7BC9E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686C100-B10B-44E6-8234-4832767C6C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DAC7A61-6116-4B3B-B96F-D3FF354B50D6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353A810-5CA0-415A-8976-03831FBE85F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2AF9555F-14EC-4904-A4D6-F73E66CAC95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6C625E72-670F-451D-A473-8388F3AAB19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9C0AD05-FD4E-4BDF-9EFD-13311363B73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FA5285D-FECD-4A52-88F1-E5767F1749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09F304D-EBE4-43A6-8246-4A577F962DE5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97C40BE-3A9A-4AD5-9664-7DEE6E0BE1B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EC65F67-51CE-47BA-B6E1-3C0DCA3CB7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39B21A5-05F0-4C6D-A0D6-523D497BDF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CE8706D-00FB-4652-98E6-70D6E7D5D4E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18FD2E9-1C0C-4DBF-9896-C3599BCDB09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99190E4-F96C-4ABB-B951-A48F6A90C37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D44033A-F9DA-4C69-B417-106C2C8AB77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9D322D1-1A6C-43C3-8B2E-98FE7471472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7FBE4E9-8FE6-4128-8F90-E4BCA649B7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ED4A083-6B9F-42E6-BDD4-2B42FE20C3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68E2BF2-D8C2-4CD5-AD26-0F59A3970B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132B6FF-78F7-49AB-B4BF-79C3EC30B4B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37E200B-DC1D-47D4-8A38-DBEF75E68CE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BEAC8AD-A181-4103-B4FD-D71078B5854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1211A1F-9963-44AC-913D-4FD7D52D940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9397C05-6E60-4A66-989E-23016C92D8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27F6EB4-5A96-434A-92FA-F0BE68771E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6EC48C9-8A3F-450B-A58C-3E1F0BD71FE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8631829-49E6-48BC-AD64-28E427B211B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473C297-45B8-44DB-8A47-F06D2D51DA9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EEA6A73-5ADE-419F-9421-D25938BDBF93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E2B84A3-3666-4690-94B4-9DA989E2D39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711725E-AC47-44FC-8457-E2D6B83833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7ECB083-3D23-489E-A5CC-C517E8BFDA8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80B65A9-769C-4F25-8849-7A726FBC4F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F40750B-5189-4E7F-B0B1-C1CD3075FF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DF0473D3-70E3-471E-893A-ABBBD8163C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F774972-D8D3-4B0E-90E1-D774DD9C4C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377CB22-94E6-4BE9-A40C-9D71170DA8D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6A8AF09-F1D4-41AB-A003-F1B6E86DEC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E8EDAAB-52C9-47E4-920A-EC0CBEE6141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25FCBD8-0586-456B-AAB7-9705F3DD00D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4FFB3A1-B6B6-44EC-9645-6CA313C7946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3E2C6CB-6E38-4006-A062-2A6502EE2F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694D336-0473-4BD5-984F-44ADB912706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8E8C200-F8BC-4F46-8404-377560A90FB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C7C36A1-29AE-41C5-9226-1B566B128B0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2BE9990-30B4-4287-B0B4-CFE84880D81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D7BCFCF-EE99-4FFE-AC99-FD089A064EA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DA89245-9F4D-4B17-83F5-385054C2BC3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2A6B552-F186-4025-976E-8373316A18AF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08AF47D-3D5B-4439-B376-447A192B5AF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0C8442D-C8A1-4D1B-AEF3-01C16440D80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1284A4D-770B-4596-8CF8-88EB83C89FC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C31C876-AB1C-4EAF-95F5-70A4C5BD9D1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7ED6CBE-8AC2-40DB-911E-398115D2BA1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CC0D4A9E-22E2-459E-9147-CF6D803F1B3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F6FB906-1074-4286-BEBA-A1A542B8D6B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3206EE6-4554-40EC-90F4-9767EA862FE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402989E-877A-40CE-82C1-F202823EEAC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F547368-0031-402A-82A2-06B5B5D8FB0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872C2AD-40A9-4D8A-8C01-91639922B99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7D2AD93-F045-48BD-B001-7C96A2006E2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CBA8309-E9D5-4D69-9F63-E44E432472A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0689848-165B-4659-B0DF-CF081D4BB42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92435FFE-739D-41EB-BE27-EE39B180EC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76A6FB8-0716-4908-AAC1-17A376010B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55D6806-3311-4DA5-9B0A-0DEDBC9B2FB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EDEC603-3EA7-4B4A-8D26-93EE09A867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D285F5DA-CBCB-4ECB-9C28-F364EEEDF9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E44B67E-69D6-4F00-8D0C-6523243B889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55E7A50-0546-40B3-9769-462D88395F5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A4E966E-6CA2-4AF5-8882-D21C9EEC4D9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B5F70AC-FF08-4EC5-9292-330729015A7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CABC115F-2A58-47EB-A4C2-C2FF64A1658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EA04AC3-835E-4592-8A54-1416E803107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65CBF40-865A-4F57-BEA7-DE678795C54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028CF06-4EB2-4868-8F33-81E998C9654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00765A7-F298-4CBD-847E-BA2035B55AE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FB6F649-71EF-407E-8A5A-0E82058134E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86D6BAF-E0FD-409A-9243-DFFFCDD5B4F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EA26411B-9C84-4C31-BA1E-8E8FEEC16B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03ECF78-B5E6-47AC-BA3B-3BEC9A5AF2F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4BFC1CB-2432-4D0A-8983-3D595DD6EF2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7C2986B-D4C5-4580-81BA-76D16DC778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62F9881-8CE1-4046-901C-439EB8BBF0E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24E6801B-BB7F-4417-9A2E-15007BEA9D5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1524CFD-E60D-4C26-9051-16DF7B02D31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F30AFAD-5BCD-4C2E-B180-1A8E55DDF3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7EABC5F-5745-476C-AEE6-C697B61146B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486241C-7041-4D6B-8FDD-64EEA5A8CC4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162FC65-A463-4001-BA07-F8036376CFD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A84502EE-0ED1-4C5A-BBD6-D34908B4D3D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F538067-2FF9-4D68-BB11-371AF20F8D5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3A27BEE-0FDA-4917-BB5D-19D3916A828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29C538E-36E3-42B5-A99D-BCCDF3B0190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B6F1F322-CD97-4BBC-BD44-9DC1611C95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C25D42DA-54F2-40D4-B8EE-B26B0FF81DB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F49FF62-91E6-4645-B25C-36D26DADAA23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71F04A7-40E1-40B0-AA5A-6AA1485ACE5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91B233F3-E805-4ECB-9F6F-AA9A85A103A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76E3722-54E4-44BB-8B13-790511F444A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55B9E84-F2F8-4900-8412-DB31CF7C6B0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0C049F12-B463-43A9-8B76-6E3C1E7CD68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6C0BE47-98F8-402F-A24B-89CC70438B6A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30AA6FA-CCA5-479D-BBF2-851F121BA457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57FAB89-9672-4913-A85A-7C757ABF544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3E2DF1C-4B33-42B5-9E77-542A27F20B7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83E5F40-6ABA-4DC3-9AD7-8D1320DBC11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2291329-0A70-400F-BFC8-B461C7FB342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E22EF09F-6854-4024-A4CF-978B525A2CF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C2ACCFC-E7F4-4826-A4D9-CA016F4DB07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C8CD0F9-B952-4EF2-8ECE-138CF00A06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6AF7296-69D5-4A47-9CF7-7FDD3BC2E5D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F35584A-BB5D-4BAF-8827-228A6F8D65C5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C4E1AAD4-474C-4B13-915C-05FB13639719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FA3EE3A-2AE4-42BC-A80D-FEC45D85C3B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4F78E61-967C-4646-8112-55E8278CA84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D9E1854-236B-4523-B13C-1A44E57A277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69F5349-4697-4ADE-A5CA-5AC71FF56A6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D4A99EF-8BC2-4CEF-BB56-C84A50EFE26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A923381-4B5B-44FD-A819-291B8D1201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3B5FF2B7-F268-49A2-B2BA-37E0BA7FD7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D29AA3B-43CD-4B93-BABD-0EB3A36F66B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0E7B109-9221-4300-8BB8-D6A8410EE89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BE36154-43BA-4CE3-AD4E-9070450489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33D3532-8DAA-4B93-9CA4-EE0419CD0F5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0E72A73-CF01-45D0-81C5-0F702025CB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19888AC-AAD4-4341-B5F8-5D034868D5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3190EB0-BC8A-449A-84A3-F5F9405465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48908E1-F99A-41B2-80EE-D6DAE67F1C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01D3786-FCC5-468D-8337-A946F6DC3BD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A2BE428-F174-41CC-9D21-CADCA16B712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F9E2AAA-F051-4739-B2C9-8D373B5FBCF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38C6F1C-4086-42FD-9AE6-ACFE77E36D8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EEB34C63-AEA5-4373-AC03-86B3B8BBC5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02734A10-8F09-4F43-B1E8-408A02214F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2736F68-AA3F-4BD8-AC69-B7013BEDB3D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D76B212-B42C-4FC5-B230-0F3A89513FC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91B0B1B-617A-4102-90FB-6E9E715EFF5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6D97728-0C95-4018-9796-1CD93877EF2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A998883-4150-4A5E-A091-D7E41B3AFF4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04DBB9B-EBD8-4A21-9A2C-6661A748AFE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F0BD629-FB96-4B18-8775-FA5F85CFC84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DE5AA50-348E-43C3-98DD-A1E698B2F20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524B83C-EFDD-4479-9E52-A8EF8B6CF0C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507F49C-F6FE-477A-8F49-6C33A8F212D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C7FC409-423E-49A4-9037-04DC3731F59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4E98018-042C-4D8E-8814-07543483563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0AA7122-392B-4332-BA43-065229C4BD7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392C734-02A0-48B0-8B2F-6EE2CA8D8CD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A581230-0B32-4CC5-B337-4AAB7630F82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0379464-06AC-4121-AF79-FB7450DF293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BF7FCC2-7E76-45F3-B14B-C59C297D956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279864C-F56C-4201-A3E2-079BE2AA924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8799594-648E-4F13-8A0E-D846E7F1AA5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9C5ADBE-FA76-4D60-B875-554CC64D0C2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F1A69E09-210F-429C-BBF3-F704D6227DC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E7A2BF4-8378-48D9-8460-6A92D670AD9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0E97546-ED48-4407-A9FE-56A809F6533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328D7FF-C428-4449-8D71-8553A34B6C06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F4FD24C-492F-474C-8BE9-91406A8654B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FFF0A49-1BCE-4981-B84D-264719468CD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8E306FC7-EF5D-4888-9B49-0674C57BA74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284688C-2161-42C1-92F8-1965AB77D42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B463441-F1A8-4B87-BECA-5A389512F4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1C51763-B5AC-4108-BF5E-0B705917B9A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1F6D01F-147B-4C37-A98A-022233DC4E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09F8C37-FFF1-482F-847D-DD402D25E0F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B4A30CC-194E-4519-9E95-342437FCAA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88AD3FF-C628-4C0C-98D3-B5005796646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9B6842D-E7B4-4897-AE50-C9842B4EC22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0A772BC7-4D34-4A45-86E5-B4504AC1F4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07F73EF-045F-43FF-B80B-E86B6CF414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AB12D53-4AC5-4CA2-BD74-D64DA41A214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E63EE37-BD36-4FD1-B6AC-E2501A43ECB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77AACB8-FB4B-4880-BB86-5A5609D82168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9C178E1-AFA6-4712-B8F7-22F69E94F29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5B06A26-E9E1-454E-A0FB-308FC64C51A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A80BB99-F746-4BEB-AABD-A3163D51A3B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767772B-B1BB-49C6-86BE-D7551523ACB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186AF50-9074-4C81-B3E4-20793DF9783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896CF58-D5B3-4D15-9FE2-FC03B95BB53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1049B4D-B581-4E38-B109-6F929F993B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5D9CD99-0B11-48E2-AAB4-1FC2BA05B329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3AF7902-A52D-4323-B548-A30511C9442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2702CD6-B1EB-481E-AE5F-5F462D1F764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ED4AC08-F554-48CF-9A33-E934D3AB4D5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B9F4B37-DCDF-4DBE-B7BB-0195D47C378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B91C25D-5749-4970-B31F-293AAD621D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8B8C279-0E8A-4244-A3BD-4371FD6B23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3A5BE2C-DFF8-4D81-A3F4-CE4AB10D5A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2A5802A-19F1-4136-98A4-33A9C222BBE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3201C86-C57A-4E47-B08A-25EB3DAD4B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B0929AC-3EDB-4892-957F-4181476943F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522E917-D9AB-4497-A15E-5BBB4D22DFB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86A1D47-4609-4683-AC07-04C6717ABA7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6316CA5-0162-4CCB-8699-AB0EE5925F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556A4614-F8D3-4939-8E37-5F71CC402D0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B0B11BD-C6C1-49A3-8E09-A85A76D8DD8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BE1CF818-69C5-49EB-8FF6-80E62A49291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33C96BF-84EE-4C2B-89A9-C591F7804BA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2A81EA7-8561-49B4-9680-71077B37DF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42FA24D2-3D30-4763-81C7-1FF6BC4D65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4654937B-DE57-4DE2-94FF-E8AAB08130A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DF5D15F-0CBF-4BDD-9D01-424C2787AA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1A806A5-9425-42A7-9429-0609760EF1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FD57706-7304-44E7-A68A-2D042B476E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D129D71-B402-4897-91D3-C059ECCC9A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531D0F8-824D-47C9-A56C-F41E53712AC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B1F1710E-8215-408B-ADD0-829356E9C7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FC0EA9A-CA37-48F4-B059-5A4E23B9E36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E4AA519-7C94-4C2F-9B47-FF2D912C3AE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A1E4B2E-6C18-41A4-8ED8-E3BCBA6F302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F1464322-E9B5-4FF2-9BAC-7CC4E8EFBA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FE3ACBC-AE4C-4D79-8C28-8F0FA428B70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2D3CE5F-3ADA-4F5E-8131-C3407A56EBA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1F9A0B0-C32D-484F-B15B-24D25205F5F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78DAEDD-C621-4AD5-8EE3-D1947877CC5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1707AE1-4642-4A5A-8953-DFCA4B8719D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950CD7E-EE8C-4212-9D0A-087B8F15A8A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F4ED55E-2E99-4592-B95E-0E42EF8A1AD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201E635-32FD-49DA-B104-AF49EB97F70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FD1CEED-7982-47EE-ACF5-517EA4949D7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1D4314A-C598-4660-9BE0-7DFCC76C76A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DEB16F7-92BA-488C-837C-12D13E1AE87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B97EC29-7527-40BA-82A1-F7CC8760C4E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ECFBC71-549B-4F01-B297-113303DE6F3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B819A4E-FBE7-4A8C-9BE6-D1E19FCB4FE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4C42329-55E1-4E9D-8E20-BA0128E9938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83917801-E1FB-42AC-9C6C-617E0888BA4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7E72D7E-EBA8-4A8C-89E3-50BC1A46B5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B61DEA9-49B8-47BF-9F42-11701A7D96E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731DD28-FF9A-4DD0-822B-5EBA1080E7C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622ACFEF-D2A3-40F5-BB54-BF82141F9C9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A9E7297-2DB1-4EDE-9B0C-332D497C33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9360A38-DF38-4020-AB4B-C0E93A89435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8FBA432-6933-4F0A-B2D4-AC6204E5F17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CF36F42-6635-42FB-BCBC-F67AB4F8C54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5C524AF-0D82-4AD5-BD20-BA7AEA9D446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2844B415-F463-43B9-A09C-7DD86BF7BF0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A60907F-0BE9-4088-8BD4-95D8873E59A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1E682F5-6A73-494E-9588-EBF5540525F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A23F822-62AA-4E7B-A347-5AC94CBFBC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75FEE39-4CD5-42CD-AD2B-44414BD6C15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12DA751-6EC7-42B3-9BC1-1321F918832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DB040B3-B276-4615-87C7-5916B66EC96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6B363B4-9484-4005-BA09-109F65101C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8D26C4E-FCD3-4523-AC67-946BAE02A97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CC3E6B3-3D8C-4B99-B137-05D3B950FE7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13D7A37-E4AE-4929-8351-CB4998F2FEA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8EB6AD8-F3F3-4BC6-911A-DFD1B5193F6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5D19A3E1-9A9D-4965-93D5-7A8AEAC715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83A904E-7D95-495F-93A9-2509989C275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B47AFA2-786E-4EE3-A20D-970E8CF4086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450FBC2-0929-4A5D-9B8C-43EC7359A8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2D08117-5062-43E7-ACE0-B0DE4AB7B26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363DD81-C380-4373-82F1-617580B1D2D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BA2357B-E06A-4D1D-B256-2196E06DAB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E73DE04-9C80-46C8-8FC3-C410132845C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5CF2D01-3E2B-4D61-9919-E763B39E7D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F1F3FFE-5FF2-4541-83DC-23797232E7F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77D9AFD-E0BF-408D-9968-7047127D747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A9242F5-A20E-483B-8658-66E09AC372B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DED073D-8B2D-49BE-AEB7-F9829722AD1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0511E93-4C91-4A8A-8A17-979FF21FEEF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7E4309F-02B3-4FD7-AA8E-698E60A10F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572E68A-A569-43BB-93AD-34DF4AF1D74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7101569C-966D-4F55-9D40-39651594DE1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4435839-3A21-4014-9E5C-D502CF5DBE3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81A82E7-7441-484E-8AFC-E9F6BDA44E3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A3827A2-D0DA-4B91-AD1F-E018B5F4825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B54D5CB-E6B0-4941-992A-D02E8356592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0AFCDBC-0BA1-406C-AE8C-508A63B81CA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8BE011A-8469-476B-92F2-5F565322A2B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388B8DF-9B87-4C30-AFE8-BAFD6DA7AC5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F4C0435-854B-4889-8F15-1E03C9CEE00D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BD6D7B6-3E72-4630-A803-4D9C49740A0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EE93AF1-F755-4A7A-ACB7-B36EA67104C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F960F4F-0F41-40E0-9C64-FE99BB52F40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3E34096-DC72-4BD2-869B-18D077DE08C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DDC9396-65FB-4AED-A92D-F687FB00C4A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BA20319-EF9D-4F00-89B7-185516922E6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91F4B58-73E7-48C3-930B-37FA9101ED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DFAB6BB-B14C-4DC0-AC5B-B0E68886F6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FF73AAE-5E35-4A03-9D3A-475ACB10EC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DDB9DA7-6308-4240-9F6C-A589A068A65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E5A4B92C-6186-4E29-AF02-649F0A4BA5D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D871346-6BF4-412A-9B39-D055A86E1D1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7D36A6B-4031-403C-8B23-F44A6C29B3C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6CBA34D-22DC-4CC7-A719-48F493ED2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037639A-3F97-43C7-95C3-BE916495FB0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25E2CFD3-CD83-48BB-8405-E88B25B8BB8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8079D38-44E2-45AA-BB9C-FDF910B49C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3573339-F905-40AB-83F6-7EB8FF4D8FF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040AA97-898A-48C9-AE1C-CB02744B24C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81F2759-A458-481E-8088-045BF2D589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DE8C9B6-0401-42F6-B8B0-BDFD67CF119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1150A6D-6F38-4380-A005-1F9422807C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FBB7C6BE-A364-463D-97AC-2B2977E5D05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5553B14-61E0-492F-8301-D940DA9F4E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5C7C77D-01F1-4B2C-9E85-3632546C516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7AD09537-8950-4E3F-8A13-393254753F2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A9F0747-B682-4FD9-AE3A-4D6500A4CA0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D8BD430-4D1A-4AE6-B3E8-496C9BAFFB8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4B76A0EF-CC98-4740-BCFE-CDE2672A5BA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62FE57E-A6C4-40C3-95BB-E86412A3B4D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6AD13E4-695A-40D1-8558-4629DF512E7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E4912F6-BCF4-4E6D-B8CE-CA951AC155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04825F4-207A-45CC-BA60-2563DA0CA59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CE1C3482-355C-4FA8-AC46-147B404AFDF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F17B1FE-E176-41ED-AF1E-E5D4FB5ACA7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5D3E40F-0BC7-4019-A950-2952CA7EAF9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13E6368-E995-4FC8-8EBB-3DBA50C139B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1D53581A-FE5C-4644-B39A-FEF5368757C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8B496DFA-B5BF-413C-8FF2-A0FCC144540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4165DAB-F2B9-4881-BCA6-F05E236B53E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B605B81F-41BE-42F6-B325-AFF6AAA5191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4088C64-454E-4B83-9D56-94C6F1126EA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F84F0AE-B671-453C-A96C-B13D81AC517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008A0A2-7C59-4355-8F18-A02E21D9B7E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6DD678E-E010-423F-930C-21897005F95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EE85F04-369F-4701-B08A-F4B071C958D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03D7A148-6DE7-4EA0-9160-E81194B4B0F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65D8FFB-2CFA-4EF6-AE8D-47C260FB019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060AB87-A750-4994-8A55-77E32BAD0E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F07553A-7A96-4F4B-896D-BA39A53A72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683843F-D8E4-4384-AA55-3E29074CC58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5D3E5534-04C2-4A05-9AEC-1D96880A109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D469AB6-2BF6-49A9-8180-BE328831BDA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F6D69D54-C27A-4B71-9B59-AB23282E5B5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EE7A6DF-62A4-4649-A83B-3A37444F516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AC151EB-3A84-4480-98D0-B89DD1C190B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3209E1B-DEC7-4182-B46F-DC7DF631575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9186A2F-AB18-40AD-850A-5D6907DE139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1D02B93-DF72-4294-98D3-ED459A7044F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1BE80F0-7DAD-4F27-9449-A889F0CE63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5CB28FF8-D3B0-4F8A-AF28-FCE3EDDC538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ABE26BB-3C9D-4BD9-977C-1466B5751F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0554EFF-2027-4589-9209-295892D1F59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21085F9-C164-4B8F-9C35-DB14C2E8A7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DF10B7E-C788-4302-B5FE-B3FC8D00C4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CAECF33-1520-46FB-BCD1-257C9A5F07C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9E82772-04A6-4D0A-8385-9B0E0C9C57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06D81F3-6856-489E-938E-596CCDE554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B7324C3-DC89-40F8-8CE4-546D810F896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537931F-D958-4390-A176-FE83A728D6D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1BD7FAA-4188-4CDC-A465-DF91CA04EF2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D848B1E-00B6-4ED2-AE56-5D568CADFE0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D9F47E31-2D3C-4302-AEA6-8E2C9E2486A3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473B872C-5649-4EBC-B994-B29D1791B5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DAEF48F-F408-483C-BB54-B99939720E9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F49FF7B-E2B5-4799-B625-3509ADB173C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EAF4919-1068-4395-BEAA-E6CEA359BD8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DA994FF-C12E-48EA-91C7-FD538F6647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FF7D8A5-91AC-442A-BFDF-BD0ED7AF818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DFDBAB3-C138-40B2-BF93-B27B248DE69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932AAF93-9E3D-44FB-94FF-D17C7BA6574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A149BEC-24C5-492F-8C26-BCAA026D246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22F80E0-CF93-4B26-AB8D-CB448A55030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FA104E1-A16A-42ED-B4D3-0DC2D00DA86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8E2F1D6-CC7A-42A8-AD1A-779C800C3C8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0F06BD1-477F-42D0-A014-71B3D20EDF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165B12F-40F5-4535-BF90-F839F64C9D6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B9DDD9E7-C931-4139-A469-0B0842B208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44C1925-C35A-438A-A5A1-FF2521D1C7E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ECCBB7B-1C6E-4FC6-88D6-9A929C6D66F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AB705772-7A49-4F8E-B0E9-B6B6063FAF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19EBC41-DF93-4E61-BAAF-CC7B7AF728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1DC8AB4-1AED-4AFB-8023-C003A94F552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14FAB5D-87D3-4A65-A51E-AACB9C9D3A5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CE87442-4FB2-4968-8443-978549C9433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0F8AF6AF-DA51-4B9C-9C02-65A5E5E8EEC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6BFF757-139A-4C67-AA31-DFAE5C4123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542C19D-36AE-47B0-8D6F-51DC8CA7BA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C54E2FE-9D12-4232-8E96-C192EA3D799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40509C8-8FE9-46E3-9963-832FBE8ABC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EEB6F40-3635-4797-9DD8-183E011E00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C74CF90-E814-419C-92A3-A1432794C7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2795B48F-9DF6-422C-B97D-20FB921353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A73AC51-090D-4E1E-98E9-EAB4AF73B0C5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8E92D72-24C3-4342-8C4B-C389E67B2B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F76102A-2C1C-4D1E-B6A1-76588105875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190D238-E923-47E5-9C43-17FBF889B45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705AC1A-0F69-4AAC-9953-E8767D36FEF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B90BE76-3725-46F2-87D4-68DD8049609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5ACF608-9AED-49F6-82F5-518EE56C8AE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BDB70D1-1FD2-4ABB-B5D4-00D41335F6C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A8E15771-E81A-445B-8520-80FA486C799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FF14D04-AAA5-4B15-8C52-543C6490027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374D6D8-1E6A-499A-A3C4-84E20F912CB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EB9AAE5-7F4D-4929-820F-02584C44F68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824EB15-CB40-409A-8DC3-10846D443FE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8C2CC6A-2F3F-44E2-8379-D4141640236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992759B-3935-4217-A94D-1549BC034DB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65979BE-268D-4976-A587-5EF97D300DC2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36EF7FE-FC72-45ED-94E1-F906DBD4236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F03830E-F451-49B0-9DCC-40570E8975E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56F273B-E4EF-48DF-BE75-B12FD39734A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67E3046-EC31-4DF2-BE8A-D7F248900C5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3D979828-A1BC-403C-ADB1-13A8927A1F4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C0AF76F-B8C8-447D-9D64-84038DC9362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AEB01AF1-6969-4DFA-A746-66E618CF263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E028077-89E8-4A78-8FAA-3EE90147011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63AF855-3CE8-4E00-8B07-5428F7C8C1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291720B-AD1D-4FD4-BEE8-C3BDF5C0401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8E6FE5B-3D58-4E4A-BD2A-F39456ECA9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BF1AA0A-B7A3-4BD5-9544-8805D7584E3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0311D65-87EF-4EFD-9246-F186C238FDD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2FD509C-5615-4B1B-8E59-4BFAE6FFC1F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E113BCE-7BE5-473F-A4D4-FF36FDE891B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0F961E13-159A-4BD5-8BB9-9E77FB7A376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878976F-8BD5-46D4-84E0-AC31AA8CB0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AA6C276-A310-4943-9A79-2A4A035A862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3468608-6403-4D90-9807-FED79904F49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FAD3EFD-594D-406D-A130-49952A2EA00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C9567CB-74D7-41E3-93D0-54035E0CD64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B1562128-4ABB-457F-8B4B-BF892339E0A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4BC57A9D-41F2-4118-B893-1FC415FD57A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F0D51B7-8AA6-4ED4-99A6-23AD19DE2A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784F5B1-7280-4A2A-B54D-A09C5F4C49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A783EC2B-54C3-427F-B15D-5FB0B951687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CE7F85C2-9C1F-4026-A406-DFEFA5773CC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EF63EC5-500E-456C-BD45-1A74E1ED3F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B9D104E-4672-49D6-9730-A0F9B4CA5EF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AFEDAD4-770D-4FAD-864C-E24992ED0C5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EC2A982-D05E-42ED-89CB-F3BBCCC736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700ADE7-6650-4AAA-A3FA-08E53B47918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843C289-7120-40EA-8551-F971477315B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A9C8405-A25B-4D63-8B93-FD73EFE4831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CACA186-CFCF-412E-9B29-BBC89B3AFF9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C760717E-90D2-4348-B31F-D2F6A26EC3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8B27D038-9C92-4707-BEF6-256C1FCDCF1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162D7F8-62DD-47B3-A89E-682AE162E8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C2657C3-8B85-4D04-94F4-816761EDFE7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9401BA8-D292-42ED-A977-56C022FBEAB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AE26C425-25DC-4810-9B6B-4AC7A1542A0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39EE8D0-7462-467E-BC6B-A353548FEB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2F6B9D3-F436-4F9A-9479-66CCAD4EDAE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2172D08-9996-4814-A011-F6A599E1E18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0647C1D-9311-4A1C-9837-8F89DFD9F4D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46790A0-5819-412F-86B1-E0D7C337885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96B6B58-F40F-4ACB-93EF-F1EE3C4554C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BE87D2E-CA34-447B-A2CF-759128E5311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118BB1B-D147-4F99-8076-8C435AEC8AB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8EAA1A7-C99D-4389-AAE6-D950B9EF52E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44946BA-BF6D-4C07-BB37-E914E5D271E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FC3D9212-D5BB-4020-B51A-0D4BC788252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0A25792-108B-47FE-9980-23E602B7764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490D4EB-F064-41FF-A903-FD8BEECB3BC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B3EA02A-5C4D-4AC2-AF7B-B9C78FB2725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15C2010-6734-4D9B-8AB2-2DAAEFB3760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F8ADA98C-5E90-450B-95C5-F66FB259CA3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1B1654E-7389-4B73-A500-CFE27056A70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3D72E797-3F5F-437D-82C6-8A98B361286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2B40449-26BB-4147-8533-B1BA940B32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F1CBAEB-9D3A-4A95-B7D9-4EFDECEC53B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EC4EF53-7DB1-4AFC-8254-B1AD3D22666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B3E806A-FFD5-42BA-8570-34DA7DC05F1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53095CA-F522-4394-9B5C-E8BA0E368EC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41E2AF7-2098-4043-B20F-200CF9F189F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CF7871D-A933-4A6B-A6A9-E49C4452C40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D802264-6FFF-40F8-861A-1004D283840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19340E1-EFB3-4A4E-94CD-847D8F85891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CD095067-3235-4A08-A076-73E4893013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0FAC750-E128-496D-A9C4-DC6CD9675F6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447FC55-0FEB-46F2-83F6-A3C62A4772B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DE015CF-5CCB-48FE-B570-798D711981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F7C1A9A-F6EA-4395-9C67-91E97F5F6D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62EDFCE-C801-4A9E-982E-228CC4AB651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8F81A10-7C60-4800-92FB-0C840F2299F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640AEAB-93F6-4005-9224-AA8E720A1E1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FED134E1-0C25-469D-AA5E-C5620E61C3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12A3AF4-DC5F-4051-B551-74F2E40BE23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E3D28F5-BB7D-47F5-84D8-5F234250E69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AB33262-BC40-4796-BBAD-3BD174D13D6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34D6217-4EF2-4E52-8382-DAFB4FA40BA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042EA91-9733-433C-A8FC-572AA455E52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8D7503F-EEF0-435C-8EDA-17E50D3B05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33D4F92-3987-409C-AEE5-A825A9F926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074DF4A-81AC-4FC2-9CD9-B9ACDE7A760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C51492A-7A76-4107-936F-7F6D14BA346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09C8AA8-734C-4CFE-9163-5197939F170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DBA41CC-7164-4248-B793-0BA5E60550D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1183C8F-FEA4-46E3-812D-86DFE5EEEEB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CAB738B-F91D-4FE8-BEA0-13F005423CE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6540291-FE5A-41F1-B377-40FAC1084BC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E896F55-D44D-4EB1-AC4E-775D2480879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6CD8202-B94C-4D88-9A34-A32B3033A3A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5CB3E22-9DC2-4A3B-9D2A-0AE8CD3108E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E7B5784A-5077-429B-823D-18C6AEF5AF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69E085E-712F-41C1-A151-023D608C8C4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5A27B23-FA5D-4FBC-9FB6-83A38D06089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6809656-5CC3-4F0C-8017-C35FEEACB3C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629033D2-6F53-48E2-98C9-4FBE236A307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03FB864-D189-4C36-BF21-B62AEDDD6E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A668B3E-E65A-42EE-8C94-5423037FF86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107A3C9-9F5E-4A99-B05C-68C709C1CE5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9703FAAC-F7F7-446A-AC12-C800E89BFE4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5B677CE-5E3D-4B77-8B35-070C9E98ACD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143C07AE-5178-4477-AC0B-A037036D7D8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69D6B06-713F-424A-B2D9-0B2D8DA1C28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7C48897-2F73-48C9-B00F-F020E23324D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10AF568-1273-4317-AC36-AC8334A6280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9DA037F-9E88-4AFE-AD1F-B56E8509DAD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0DC126A-F10F-4CFA-9C32-38A90664CE6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4C8DE73-AA51-4381-8C3F-1A6DA4B8801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0A176D4-F078-44AA-A7F4-C7513A335C7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EE5D5CE-9803-4CE0-BBC1-19F0579E3B6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6C05B75-0308-4B34-82A6-C1C9B66A5BF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2D21BD3-B81E-49E7-9D9E-26E967CA4F3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B75BD60-155E-4C77-BC0F-39732C5230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0EA1DF7-8373-4513-A0E2-9F73B06E5C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6C496BB-1D0E-415D-8340-2F437792842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28771133-14D6-43E6-8AB4-6056C15A11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C19CB38-9A60-45FF-92AA-ED7FD7E1C4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0246E6B6-0473-49E9-B5D7-9FF5E75A2EB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2DFF8CF-CB8B-4214-A6FF-C4B2E15E38F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A619F3D-C29C-4FB5-A312-FBDB4A40559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90B97753-0033-4207-A772-322F5E09B5E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19E390B-2C21-4518-8DC3-F1B65EDE2E9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4E81770-D695-4930-86EA-0EE99856530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011B8B4-C984-4664-A7D4-74197960A0D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2893E4C-DA68-46E8-BDB5-A757AFDD1B9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976F77A-27C5-4A98-8417-EA5FB373DC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0ADA848-BE59-4CEF-922C-336B5025F0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228B890D-EDD4-462A-ADE0-CD7C963459D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0FE61BD-CEC2-416A-A901-A556029195AE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2C0BA009-8575-4456-BCDB-AD56553E00A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8C1D0FA-14F8-42A9-8A16-A3677E4CFA0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B12B087-9192-4F50-82D3-43117965A4A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5202A48-F2AD-4BAF-9B02-24DDCD8D1FF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F19A78B-0C21-4000-AB3B-4CBFBCC1A1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A7399A5-21DD-422E-85A3-EE63B14D28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76F1CC6-3DFC-4CFA-B7F9-CCB0D6F97A0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177EBBE-AC96-4F8D-A648-AB268C20A9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FDF9F9D-03D4-4BE6-8518-1CAB0E41D73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035B8CA-D059-4792-942F-7827C46BAF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F64BCD9-EB68-4B67-8745-59CC16FE4D2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3764A8E-A2AA-4874-AFFD-720A5CC488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0A615D77-D199-4195-826E-0624C1E7790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2C2C96C-79B9-4A0A-9559-F2944EB94534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53DDC25-C53E-4792-B3A0-9DA25D64B8A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62B39B7-5D51-4C7A-9387-54FDF28B5ED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59BD5C4-E3F2-4B55-88AF-2F92570143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B9DEEAD-E220-4EA8-88CB-31FDD21B9F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BA12B85-8BF5-477A-9793-94E776A4396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D3EE54F-F195-460F-A7E1-3685A12CCF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5402BA2-226B-463D-B1BA-63A6B50CE4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539502B2-0073-42D3-A3AF-AFD5A5226F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F23DD5B-9238-42C5-8734-596479FA45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21ED94D-3C75-46A1-B616-0C5EFE9046B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3F50052-831E-45DB-B732-42DFBF2637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AED33D1-3216-4D2F-825D-B657E29DFEC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B7D1C26-3A94-4E0B-898A-8B88C8040F2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C2643C1-8214-404C-B96B-3261E14D7A4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42EC088-1E14-4C58-8084-4BA1E39CCC4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813202E-50DD-47E4-B981-B1518926FD9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71DF686E-EF71-4E23-81A1-EF6FA8AC7C7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BA9080C-7253-441C-B518-2EC70DBF6FD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E2F501B-D0B4-4707-AB22-BC44F9418F67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F414BD9-7638-4D6B-8C04-0A836712465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5259E63A-AA35-419E-B92A-6F03B665BD0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A5008A6-3CF5-4684-8373-9257CA05832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CE8BB6D-5507-49FA-A09C-D069F256B0F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1007FB9-ADF1-497F-BAD7-576C12A6F2C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A0040B7-BFD2-4517-98CE-973B25D46DD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A7B9439-661C-4498-91C9-05ABAD02458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5CD039F-39D4-49D5-B075-6D23D25B040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BF56125-8505-4C9E-BE41-C68EF56DC06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E24BC82-37B9-4CBF-AA5A-CCE806E579C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ED42B70-0C29-4B16-AA63-A2797F64566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90CD1D3-7347-4D45-9346-8723EC852B2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874D9A8-2E14-4CB7-8D85-6E151010C32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6F57867-C2D7-472D-A450-0731F49771E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6C6D093-9373-4B71-A626-B49B2DC6A8C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6AEF47E-4C2E-42CB-9306-4E865FC5731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BBCD355-D35A-4057-A2A1-1282EFEF97E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0377FCF-2FA8-4E2F-9210-A80B2673CF5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580D11B-B475-4C02-8680-22012743BF2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9A1C17A-6BDC-4DCE-9B01-7B1075A7B91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01D12C4-5CBD-4856-9518-2D8BA9C577C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C72875A-352A-4A61-B04D-3FF639F9116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B4DDF30-CFCE-4774-A809-DEC17FD17E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7CF946C-783C-403A-98D2-64EE1C41848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3D8C0898-DF1A-49CD-9211-5250912F47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4FAF1B8-7372-4CBD-B1AE-9A010FCAE6A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B37B69D-EBC8-47CC-9CB8-7A41CE0A01F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9A2CB56-C9CC-49D8-994E-B0DF327F4AB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C1187A3-6861-4CAA-9288-7ECFC7027E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8B3E991-3E84-45DB-BD8A-C832676786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7B9B52B-43D2-443C-8E20-790E5A672C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D30756A-8EDD-4E73-87D4-5BE583698A9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957F7EF-07C2-4B8A-80C2-203F44844D5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CA8CAD9-00EE-48A0-B284-86C5DD60E6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E04BAD3-A303-4A2E-BF65-984FA51958E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1837B74-C030-4F94-830B-3F37DCF85A9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0E3095E6-A680-454F-9A40-8746BC0806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F069AEF-A57F-4A2C-9B45-99A1D91172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8FD7E0A5-8D16-42B9-9985-69541547A60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2BBB247-7DB4-4770-83FF-374E502ECE8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B0D6D208-F57A-4BC5-90EA-50897FCDDB6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F823193-149D-4808-8077-11ABA06565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68CB3A4-588D-49CE-9001-E3ACE0E51B0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CA0BEDA-031B-4AAB-BA40-334619D00AE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07C0A256-EFAC-4E3F-8CE7-4D1DC85614C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BC46C8D-786F-4C61-8C3C-0ABF88B3D1A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47C25C1-4DF4-4F9E-8D38-01795A68CC2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7BF75F59-34B5-45CE-8D49-3DB6008706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E889404-286E-4290-A58F-C17DB5C6B9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3D96BE0-989C-4570-BD2B-704A53BCB9F8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76E6897-8062-4BB4-925A-18FB97A4351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911CFF2-79E2-4795-9AC5-0A094A0A229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29925B2-9FB9-43ED-B2E2-F3494B56F8B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35682CF-ED17-4EE7-B6F4-6943894613BB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B1507C9-B437-46F9-8AF3-4CBF7794918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0C2FB3E-C37A-4A48-89B4-C5A8A19AE11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97BD3AC-0C2D-40C0-ABA9-63D46E3E2F7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5137281-4FCC-416A-AE00-22270FFCFA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DC8CF06-3B71-4226-A1A8-CCB219E46DF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0B633A6-D75D-4495-8259-F0368D0B03B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A110A6A-79B4-4ABA-B21D-9A027411E5A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D21830B-BE19-47C8-8D06-613CF46F07F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E5A83A9-1D2A-4A78-8D88-1E4B607740C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25E0DEB-A3D8-45E8-8C1F-A923320C0E2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05A2730F-DA09-4280-AD34-54A020AE4B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7B627B2-DEEB-4AD3-AA29-7B2F863C56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42D5D96-149C-449D-81EE-785A3F04E8C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23946CE-A47A-4451-B159-AB82EDD46D3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7F36C16-5E2C-44E1-B66F-F525E53D92F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B6FB559-7B62-46E2-8174-7B364EA439B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1D8FCA0-64E0-474E-9C25-08C81870E1D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09CEF97-F607-411F-B8E3-B09D94FE462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CEA918F-1FA0-47F1-A126-AF09FCFB526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AC44673-DD9D-430D-94AF-C2743F5406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466BB82-95ED-4479-B9A5-1194E35BBB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C6E2545-10E6-40E4-9F69-8A539D8A6BB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A2506F2-203E-4B2A-BB9E-DBEE9780D6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36A9917-45B3-4683-A67B-7778B29E452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2D6E08F-44FC-44D1-80F4-65860E01CCE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0B266322-402B-47E2-A445-BBC5BF2535F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686089AD-481E-44AB-A7C2-B51ACBE1F47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2EC05F6-9DF5-465E-ADEF-1271ACDE211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6B5DC9C-DD7A-459D-AA1C-9F9F46B64F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EE89F8B-820F-4315-BDF5-3D27C8AE2E7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B4899BF-C2DB-48F6-B4EC-968B207E866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939089E-5681-461A-953A-55931DA9E5B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56FCC9C-B4AD-4B37-B4C7-4434FD19B4A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336A5A12-5761-4FED-BDC8-EE68E10A7B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9148EAE-0E8F-41B4-92EA-5F7FE935A95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3E54FAF-DBC9-4800-BBE7-9963131040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D4B66B0-09B6-4C52-AADE-A89857C8F0F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FF1C992-6409-4318-A649-098E63F27EC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BD46242-C596-4811-966C-04B74F85DE9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BDFEBB1-6C37-4ACC-9116-3592A3D4448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90943DCE-B459-4FB0-A0A3-B192F68C6E9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A24D2F9-8EF7-427C-85DB-3B381F2034C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81C2615A-239D-4E02-861E-6F8EA7730B3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FE14E4A-FAB7-4D25-9D20-EE5840CF62F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25B97D1-5EF7-4BCC-B976-47F7653B7E1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E86926D-CCD8-459C-AB1A-FF4EA46E659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7592435-E015-4DD4-9195-DDD2A3DE99A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2FAF839-CBF1-45F7-A0C9-3FFFA2EF781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EEC0F75-E3A1-4ED3-BBDA-E2F45B969A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E327D05-B0F3-47CE-AD6D-C92DE7425B2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5E73BB4-EFB1-4793-B17B-0F56DABD665E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464CDB1-DC77-4440-9D9D-9998A63ED88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BBBA734-B631-4F73-B346-B08D0E28E0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23CC424-9C6B-4C0F-9846-FF8353FC50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04AD3E7-C660-4ABB-8415-D824DAE9CBD0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A3B9A9B8-6463-42FE-B07B-8CC7D1E70CF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D1D417B-A311-4EC3-B2FC-611154E393F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D938C7F-AAE0-45D8-8538-6C6EE370074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CCE1C29-0BC7-4D25-A0A3-1EFC8055902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1F8D189-BBEC-4A58-8BF4-40AAA0BBF52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C0044E52-EC26-4FB0-B378-16D50ECAAB5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C4DBB3D-C0EB-4787-8424-6246A4AEA3E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1DAF923-6805-48A6-9DEE-9AEA92C8437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9D37EB2-06A7-477E-9745-2EB16A4D34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99915E2-32ED-4CDE-88C1-A942DDEE398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BB75E73-ECEC-4710-9ADC-180F6D48765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C37BAE5-DFB9-4C01-B611-D3C7560A3B3E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80E2680-56A8-4F11-8508-826BD00B28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1569244-1E2F-470D-B961-B0F3BAF24C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97C0A5C-AD3F-4EFC-A4A2-4EC14376F6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0AE74A6-9A92-4086-9333-06E61181F1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8CE8CE1-A32E-4511-874E-E9C60DF336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6D1F7C0-D70B-43F9-B763-23374B026B76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E51E792D-0E9E-408D-9CF6-F2150896D39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51A9BD5-8E2E-432C-BF81-D5E1F310080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B7C2047-80FA-4DCC-80B2-564C434199F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F6C5307-A708-4267-B9FC-8E7C8A00BAA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4C7E285-07AE-4B44-A59F-8F4FC722C8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D813E6D-45A4-4CE9-AD76-64B0350C2A67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5CD8E8D-90E8-4165-8F61-17FAD5D5342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F577338-513D-4A61-8D45-0C0CEB5BBBA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14FD051-3051-407C-9ABF-7D071FD996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597FF1E-C8D4-47ED-9C1D-C0EE3388126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C227EDF-9E8C-40F7-876C-D8884F754B6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DF3B78F-2F85-4094-A4A6-219D6351D5C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2D761B5D-AB3E-45E0-875D-DDE5A604150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D2D7901-5031-4B3F-8E23-168A611F844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A3F4BA5-CEC9-44F3-BD8B-43408C3BAF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7E47A61-598D-437D-80E3-AFDDB547A5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EF14D0A-B02B-4E4A-8A17-0C69523FEF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A768D6A2-C9A4-41E7-919F-7BC7C3431C7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D4C33C30-E2D9-4792-9F2E-070398219BA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9BEAB55-101F-4D52-98BC-3E634D6A556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4C83C30-793D-4396-9F14-A83CDEA711A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98655AA-5AA1-48CD-BEE0-25D598231C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7677873-9AE6-4820-A537-5B75DE811E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85C6A809-A347-41EC-BD3E-21C804EA426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FD31E435-17E3-4B7B-9C85-5E4DD520F8D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8522E49-7261-4C46-BBFB-C3E2227AB02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4373EC0-4661-426E-96EA-ABE6D16777C5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36B1A5D-D26D-469D-A0B2-DB29DB2F20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5FC9CBC-E530-4ED2-90ED-99763FBFF5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4B8FF7B-F76E-4362-8A9D-F3BB4C66CD4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6668B94-9943-4521-B2C3-23ED8E4A98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2DC61CA-4925-493A-8DC9-0EAC49AF49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E38C69A-7D44-40AE-BFA9-8CD4DDD689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9EE824B-84AD-4DD6-ACE9-8264AF7DCF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01BA89C-5428-43A4-8BBD-55924366F93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A1BAD7F-3D7E-40E3-9481-6E7BBB3038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D7C9DCB9-923F-4534-B0C2-0DAEC5DB552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47A7F43D-A859-43CD-AC4B-ABD11401B4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E18ED48-3BB2-422C-9025-BEC148255E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61E1F27-B1F4-45F3-8309-87473FB0D90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E9B326B-399D-4CDC-BE62-112A4B8C34B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DA3ADB8-0CED-41F4-885F-5335ED4D25BA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256031D-4365-43D3-AA4C-3B167FB9F973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FB41DCD-A9D7-48CA-9DC4-B09ED49B2A5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48FE2ABC-8DD4-446E-8A53-AA73CA01F31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DD4E6A3C-B566-4DCE-8B28-387D9D446C2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452CF8D-7C6B-4465-BA9C-5D7A3E150DD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DFC7089-3872-4B94-830C-F6E797FCE53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34C52C0-6478-4DC3-96F3-C69C5A1B145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8244214-257F-4A1C-B24B-0FA70AC37ED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79533700-FD4E-49A5-8AEE-D58E2112671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4C90E12B-BEF9-4AFB-A054-74AAEE8A237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526C383-CF5F-4536-B2AD-D75AC4A5451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3B47310-029E-4043-A956-FED74FA01B2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F40F2EB-9E68-476A-A544-B5EB5C715CD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E3FBCD6-7C09-4B29-8533-7194A0E0D78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81A0266-B5D4-4DC6-ACDB-573409A1845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8EC5DD3-238C-424C-9833-2284C4E9828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0655E00-7391-4B10-8CC2-D55887FA63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153C8A6-AA83-4A3C-B8E3-047C5ABA62A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D863FDF1-5D99-4294-8148-9317B86A89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3FAC12C-F09C-465D-88CD-BB4751BEEF1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3D26630-582F-4488-ACD3-B8CC93E489B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FC6D2F5-9348-46AB-96F3-B7A90E72D1D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B1DB601-CBD6-4C10-BA67-A123287FAB3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826397B-301F-4B61-93B1-D84B8225B7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366740E-0B49-40B8-A5EA-F469A00B554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82BC674-D001-481C-8B7F-A08637C800A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08581E4-B792-4586-BD53-123F2EFF9E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A8C03E54-7100-44D4-A468-8E58AE1C18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8D3C0754-CF5C-4BF9-BF69-C0E85056B10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9EDF747-2E02-42CF-8CF0-38E44981F6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B800464-14B0-40E6-98A0-573C1B10C84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6CC287B-9913-49C4-BE6E-577738C805A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6CA863A-46AF-4EAC-8688-3BD47B0CAB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E541421-3ABE-4521-AD59-A6A332E32D1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0DDADC5-04BB-4BFB-8085-BEC156F8F2C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4167014-3341-4924-89C7-21CB8D84DE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18F223F-D392-449F-970F-0A138186189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114D365-D9BA-4672-86CD-370006A32A8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0358F9A-1ECB-4DCF-AB4D-18D16577AE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1D62682-00B6-43F2-A1A5-1C362DBD4DB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8DDE874-CF5A-426E-AD05-E7C6BB67272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300827EC-8D92-4EAE-BBFD-00D96EEE2D2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4DFB1F6-9070-42F6-937B-9BACD40DE8F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4E2CECF-F671-4A0B-A884-AD5E13A949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6177889-D9D2-4A0B-8A03-BE12645F386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2B1A477-5C35-48CE-A941-29F7A2717F1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6CCFC26-7FE9-4BAA-805B-C0E7B24219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7FF3C55-A91E-4144-AB28-6007768BD6B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883C878-424F-4C84-8FD0-00FA9DC2927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0215F50-8079-4C06-B7A7-93CF8986350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C8215E16-890B-4DCA-98E3-AD19C8A520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E4A9D60-5DE0-4B97-A5C6-BEF0EDD81C9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7F4A875-7827-4C17-B726-6BD95E32336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6E004E5-4373-4755-9B3D-9E1F2AE1503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43D5E0F-A7DF-4421-9AF1-40AA2FEB844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72BF39F-DBA7-4920-882E-87CC4B2E6F00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5D934E9-A925-4A95-8E9F-FB55AA6FD25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FCE3670F-1061-4508-9E7E-80E01259F68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3A42967A-A566-440E-A570-9070CA397EF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1955EE3-DFA8-4714-BB8D-C53B9F8F6E6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289C7D4-D209-4061-8C23-C780B629E31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CCD3DBB-DCFB-4151-99A7-B96759B1E9A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BB99D15-FE6E-46C4-B529-EB0C7C5FCC6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FA6EA83-064D-4E50-9D11-5AA90DD8E32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CB4F1B1-1655-468F-A0C5-3A76E0ACD17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74BB6D4-10D7-468C-A984-C83085FB622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7FC21CA-7369-499F-B728-EF315E18C0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6D33E18-3E3C-4E7C-AE3E-2C7E280E90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BF1D674-082B-421E-A0E0-FCDACB14F72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4D4BFD4-9824-464B-99BC-9D39DE8F4EC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F093C03-C0FA-45DC-879A-CB72FDB359B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F34054E-35FA-4FF0-BC4A-3AF664090D7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3F29268-406E-492C-AE34-63EFD06BA8B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B11DBE4-3AE3-4CEF-BEB5-239D1DBB4C2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2BC016FF-D614-4043-A22D-64CFA96F29C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6D29643-A94F-4265-98E7-871850C90A1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A8B6FA7-EC14-4414-9211-00CBA1CEDF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3855D62-681F-44C5-AB0C-827B5AA5C29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70230725-B348-460C-B12F-9DFFD48CAE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9C11F3CD-9CFA-4335-94C2-0226B32C3FA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C2483D9-0B5F-490E-8EAF-FB54720EA15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539EA0B-1FBA-45A7-9FF9-55127E8475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50239E6-1561-4639-86E5-7F4B9995961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0E8EAB5C-A29C-448D-987E-B08CD30856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BE534630-A2D1-461C-8BEA-1754A497EC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E7324A05-8B63-4B00-847B-50D3FB7F842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C780F2E-0204-49A9-82F7-9DD4B6441E9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ADCA56B-F107-41C3-A6F5-E7248965942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329D762-BCAC-4748-AD72-48E1AABEAFD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4AE3E360-0E0C-4D6A-9413-EE76B5B0BC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32E98D4-541A-432B-B718-A2BABBA8FF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E591EC6-F986-4F29-941D-A862FC5225C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2BAEEE8-1063-49AE-A97C-92F60C0D3B0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9151BAD3-D703-4960-A07B-E2A5F246BAD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9FD5E869-2216-4120-B5A5-1B1B99626FF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AA38722-26CB-4BF9-A081-B87B1C124BC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C2406E5-FDE9-4BAF-836D-7E36C8081FA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A102751-ABC3-4C3E-8D67-60130CC76B12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BFA60BD-7B34-419E-9E1D-91AC05ECCC7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0756D8F-A70B-48E2-8B03-CDEF6D3B211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00DF82A-9D9A-44E0-B86E-E030E83920D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65AC658-0177-4BFB-AD51-DD7622DDB81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0B650F0-B49C-45BA-8342-62FA07186B6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F79FD5E-D149-4178-9A86-A17B18C9212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656FD16-F87E-48CA-8317-EAD2C1D7C87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4FDAE5A-309E-48E6-AF51-663A26816F8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F3BE878-4C98-401B-8FBA-237972DF506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DCD6F01-9C11-493F-8E7B-15916DA8BD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C7141D8-03D5-49AC-8D1A-86FC4B4CD0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0B7CA284-E24A-4834-A557-7BF78FC4D55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BDB4459-613B-4FF9-98A9-1ED1A4A4538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80F40C3-DE21-48D9-B0D3-277CDA28F3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0D28B76-7DDE-4CB0-B8BA-B2B513E5DD3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C8AC2337-D346-46D3-AFAA-7B88493C2BF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F4E6E81-5E65-475D-830F-077EE5C413BF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CDA8563-3FD5-4997-94D2-58ADE11F74A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2BC0B9D-744E-4CA2-B0F4-D0C36BB54E5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E8BEB59-6282-4CAB-96F1-0666F963DFD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C63E721-83D3-468A-9B2D-082C41736D7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5993BBF-7EE9-42B7-8D95-AC6969EA17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54D00A0-9745-45E5-AED7-D517AE0A041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29440A4-5E34-4D15-A84A-ADBF63B991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83CC3D0-5696-4A19-8681-D95EB4D4DA6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D91793F-26DE-43B7-BEEF-0699733ED7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32E319A6-2634-4C28-964C-146EEC6389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F1AA349-ABAE-4D05-9148-94222B0A4A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37FFD71-FD3F-4778-8183-4D42069B992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D998FBC-8BE4-44F4-B3B5-F178262440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D360D50-3A79-4C8C-8416-95EA484FA49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725A3CB-0D9A-4DDC-A39F-627AA3357A9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237A22C7-8062-4847-B1DD-86584B51410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D08741F-A976-4C68-9C7A-96F7B674B39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8CCD5B0-B57D-4BD2-8660-D2AB4F20DEE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EA102E7-181D-4FDA-A089-C182B6D9CE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1236655E-A8EB-425A-A9A3-DE584F60235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4318D62-95F5-4182-8AC1-51FC94DFC0F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477FEF7-7176-4426-8C89-7B02BA9152B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9726E23-7D3E-4481-A92B-5D41BFA8F2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8A201F2-1E99-45C1-9932-1589BA458D5E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9FA63964-A23E-449C-83AA-3ADC7A62793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9E8EE84-0F61-4E76-B3B9-6DCE5D20158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F1F61B5-2F05-4CD9-9E63-28CB221811F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0088B57-1FA7-4EBA-A7E3-2D0A7568DF8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B575339-A54E-43D5-BE64-D26924440EE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2EA4278-9040-4E36-94A5-023D8ADC44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70A450D-15B1-4A05-BD10-F21C1ADF44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86BB11D-23D7-4E1D-AC96-CF5D4239F9C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0521C7E-2C44-48CB-9D25-D66858B7886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12CDD6E-6641-4B55-9D17-24E55DF60B7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B7926BC-5B23-4A27-845B-6C370D45171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B6DFB87-E870-4481-A339-C57A8EE940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571C2C3-CF60-41AD-99AA-663DF4591F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7074677-FBCE-4A29-B634-9627338E9AB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D2B07A7-1FD5-45ED-81FB-AB1C912A92B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3531750-E5A2-48D6-A864-0600061E86B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E6A735B-DCF7-4516-B120-393769278C3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FDD7F15-2DE9-4A7D-9B2F-1ED4827773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DE5937F-C667-4B81-BD0D-5CAB75DC93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CDE53E3-04C4-4FA4-A47F-1C1509226BF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C027A09-9647-459C-85D8-AFB3D295C8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350B46C-7351-47BD-91C2-D815AC97F7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84902B6-C52D-415F-B27C-13051B17AD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C7E53FE-20AC-4079-8DB8-A3F58E267C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CA92DA2-C8F8-41F4-BEB2-91B757BDBD8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59FAEE0-4404-4CF0-B2CD-F9F11C1A0E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14F5B2B-CFE9-4BA3-95A8-C686BC1E0F8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2A832C4-F41A-4E4D-BDA6-F2131A53BE2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3A9D105-A89C-46D3-B14A-2BD09A30703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AFE07DE-3157-46BD-946E-117FDCF9EEF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277BF9B-4BE5-4547-849A-81AF1BD3C72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D1457B5-6361-47C7-A829-E1FB53AF335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6E0B0BB-1614-4058-A1F6-0499B4F77F10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504F32F-7BA9-4621-8C64-40E3DD894C0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BEAE111-1827-4C87-8E6D-8C2B3BC1D5F0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F1E9887-2313-4757-892D-E24BDDD7D75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1168342-F0F5-4418-A7E1-61192154F6C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6056011-5945-43A4-81F9-E7313BF52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851152A-02CB-4862-B3AB-D86EBCA0700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0E58E27-A796-48CB-B294-A874E959B81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574250EA-694F-4D1E-A571-3C437F51470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3F0E50B-449A-4DC9-951D-70F4388392C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C043946-B581-4735-96E3-9FE61B46CC0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16E51582-2B49-4A17-A973-3E43E88B228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8447A6D-789A-4F09-B932-0B1AE29688E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F065D6F-64BA-4627-BCA3-0470283171F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DF73574-ED21-4534-BCDB-EECE310A943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B9510DB-19F2-4C1C-8C25-C4611593F49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EBFF7863-2019-4E45-AA4C-DB0912AFA40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AC15E16-98AA-46EF-9797-3A25F226EAA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F8B4B80-22BC-4952-8268-66275E38C8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72E37E1F-3E2B-499E-96B8-C7F0B2A64C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E2DD278-121B-473D-AA15-D70ED00A73C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8DD08DE-D5DE-4E1D-8B8B-896287C2A7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4E6C93E-B6A2-4F97-9319-5F36CD21F9F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9F1D3BD-A355-4ACD-91AC-252C0BDAF56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2EE8CAE-FF08-48EA-90E8-B4C7F7C7A1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DEEB64A-0C2D-497A-9663-DD866FFC3FE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A1FA786-870B-4AF5-A86F-3E68FFB5D8F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D7CB3DF-8534-4B09-8DB6-AFAC52D66BF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789E7D56-C097-4347-9CBD-0EECD7FCBFC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5DC72C4-A347-4DB7-AA9D-B6B2D207FE7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08BD24C9-E366-4613-B555-57208D92643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4FF1C60-28C2-4FBB-8AE2-2189BBB0841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9BED16E-1CC0-4F82-A195-68BC0F5F6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1468E8D-9A8C-4BF9-872A-2D08CB093E4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26D4264-55F9-4E1F-B784-2EBB7387D0C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F065903-8D5C-4519-8F06-12ECF3A6D2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7F2F2C36-7947-4474-BE6D-1725198332D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F174CE5-43DC-4BC8-B25B-4DFD0EED07A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937620F-D735-4957-A601-0FC1D252FE2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F46873B7-9A21-4488-8AEC-DFDC5997756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C5D0047-9927-4F51-ACFD-B477BF1CA60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E7E2C69-D0A0-47F4-A0E9-605D3FCE7BC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87E2EBE-96E0-4A09-AE82-9AAF27FA68D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EBD6BA8-22FF-4355-AC0D-E03FB713E3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4FFD604-FD5F-4486-8FD5-AC2806F47C8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6CFBF4C-BD9B-4C02-A70C-FF6702A81E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ED1269A-11FF-4636-8961-EAA1D6249BA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5845AF8-C173-486C-983F-DF372DA94BE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AE0A819-CDBB-4046-BDC3-1C872A572C8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BAA2741-A665-4D95-A1DF-7631070BA9F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9FBF9F5-43C7-4C62-8410-846ED72A3A5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155660D-CC4C-40A1-96F2-1AEEFD6D1CA1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FFC5DDD-6BF9-41E5-BF2F-D293088AA0E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35B0F14-B915-45FE-9D23-9CBB400B46B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D699543A-5852-4FE2-B565-7EA495AC765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CBC397D-7CC5-4D58-902F-B59FE858830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BC9F852-34B5-4F50-9DB3-A47D83F1A4C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7447F998-80D4-48B7-8649-62116DEE115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A3B1734-321C-4BE8-97EA-B66A93ABD68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02782EB-81E2-46B4-A788-E55627330AD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F130A2E-81AE-4D86-BE46-7F2D746C8B4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EE7D9D4D-8086-4E37-8E29-BECDA83416C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8CA476B5-2A75-4333-9057-35BAB4AE149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B60D865-76E1-4610-8186-3EB638C6A51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4160BB6F-A083-45AE-8354-6D4B1B0F81A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1548C761-CF1B-4094-A174-FEF5D1864EA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A1AF2FC-7130-4932-BFD7-CEE0CDB10C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F4E434E-227F-4D03-816D-70B107A3AE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7C1034F-D43D-4CBD-9C39-5DD5F4E90A72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78A88D2-E4B2-4E03-8B2A-F59D4414D3D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5BFFB77-0901-4B91-8A30-83348EF5D39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7310D78-3BBF-4353-85DF-7D2FD2548E8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2175B8E-4465-426C-8F19-E7BAD4A38F6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338BB15-E584-415A-9338-3AA626AFF33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F1AB70F-FD65-4F9E-B762-93DC8743F32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3551BBCC-4116-4B7F-83E6-A3DB5771088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D49B431-3C06-4092-AF35-D210B30F37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8EE949C-22AD-4190-9DF7-7218DF359B4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8533210-00A1-4595-86DD-48B55C8A8D7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78E7754-F8F1-4302-B49D-6D416C11329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BA5BA43-3899-4F6F-86ED-4DF9A9828EF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1723CA7-FC19-45F0-99F6-1DE26DF6D8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7E017A6-BDBA-4FE3-BBD4-384EFC020F3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713229A3-E203-4831-9D2F-E1B44ADF4F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CF6190F-2353-4EB1-861E-8047F02CE8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A687CA1A-72E0-4C83-B721-20761BC5413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2968470-041B-4C30-A018-94FFC2698FB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9C3B47CF-F38B-4E1E-A1AF-9BAED352217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50FB98B-4078-4190-8275-C363299A42B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563874D-376A-42D6-A4EC-E5633731E5E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C581EF6-5800-4E4E-8C17-A1AAB4E7FF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473E28DB-D499-4848-81FA-3B5279DCD86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CF60326-0839-4979-9AAB-3433EB2E55A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9E6FDE62-D6C4-48CF-9F6E-18B972344EF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1D68C3F-0B87-4EE4-94AC-E8428B80415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18E0145-620C-44C3-AD3C-F0035F54256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F48408CE-3CC8-4C6D-A9BF-7C1129E6FC1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7D38DCF-E7E9-47D1-9C45-069F850E920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7C96455-2EAF-4FC9-8906-04F45C16CE8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371ADAE1-E068-49D6-BF4C-E4E6CDC96B9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D61E9581-E2AA-406D-9455-D908FDFE38C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5800329-D595-4672-ADE0-FDE47A9DE4A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22E3542-2468-43AE-85D6-5053053AAD8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00D043D-1E7B-44A2-A704-7F6C9317786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752A8190-FF63-4B94-A194-0EA335F84B7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3AA01B6-ABBC-484B-B21C-C2621F58AC3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47D3380-7A0E-46CA-B908-497A5414AE4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BE2474DE-B5BF-4675-9C8C-D4CB34D374E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658D3A9-DF61-439D-89C5-907CC02534D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0B07A11-DE3D-4219-98A9-1ACA4B501D2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AE35E103-B934-4C06-A290-57FFEAE6DBE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4E520B7-1DB6-4879-A31B-994880A50BB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23C8E5A-C883-43A2-A8E2-247519CA54D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F11D4DD-5E31-4067-922E-59407DC30CF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E3E40CC-9092-422A-9D38-497B16EF259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BEC361A-D230-444B-85E9-B51FDF847ED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3AB1E0E-63AF-44E9-A8F9-07E3F0C5C03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3FD6D27-3101-42BE-9458-E1505ECD097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93FF40F4-E619-4E93-9D2A-AC980D38E54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16E0B16-32C8-4002-9746-3F5A118CF19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501DCC9-7F0E-4F38-9A87-B7662B731F1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B95101B-44F9-435B-BA75-5CA079B8362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6B4D90E-2DA6-4DA0-AB13-AE70EEDA309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0900D35-4FAD-4621-A24D-B24CEB1D6E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9A117DB-805E-4A60-BC22-C5521830A37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32B13ADF-5C90-4FB6-84DE-7C2B22C5152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D363EC4-C958-4B09-AC55-381675F70B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8FD2308-504C-47D6-A0A7-F1682886C3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222EC49-A4C6-4E6A-9646-5D9E6E54B9A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474E552-FC99-4E9B-B103-ACC6459961E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10A9A3A-71C4-4F54-94E2-AA96C17B0CFB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3A4D9BB-41A8-4A7B-AA85-A9195608EF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76BC24AD-10E3-4F4A-8CE8-6EEB86624A0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3EA7AFF-5257-43EA-B1F8-227974DE8B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7B38BBC-5CAC-4B5C-83C9-BB4792F77A0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DDBEDA4-F665-44D9-BEA5-0ACCFF145A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DB82A1B-F52B-4102-BC77-2D2FA0C4CF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8EFA3EE-408A-416E-B468-851AC47249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C42F43C-D06A-4E16-85BE-85515027192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78DEF54-A91A-419C-94CF-A8718FE35F5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946EF6E-3FCB-4548-85D3-DAD43B4D39B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C7E451E-6D42-46F1-AA32-61924FCF22C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532C30E-F4DB-4581-8CAD-AD698FFBE97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A8EB470-D5E6-45AC-BE26-E087FF6034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BCF2ACA-F6E6-4903-9E64-51334EEFB1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8E0675F-B87C-4AB0-BE1F-E5F4FDBF54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E86CE45-4DCD-473D-A77D-13AD691B4C7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D901681B-818F-45E9-80EE-62652872E8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73CC8BE-DA22-4B09-9207-59EF51DF4630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6261E09D-C8C5-4631-8713-5F46D39E597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828C027-E2C5-4C86-B68A-2E255BEBFE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DB0FABF-14BA-4102-97D6-AB00B0A01D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355A516-FE6D-4F8A-A5FB-36D93AF6D3D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A95AC82-6008-43B8-B642-17E13F720B4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757E80D-68B1-4FCC-863B-B501F3DA3E3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909564F-A97B-4796-A260-72313165A97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39B66F9-27EE-4F53-8D0B-AFD8521C01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2C120EF-BDC2-4B8C-8652-A29C9C919A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6A6E552-7046-49F6-8A13-14A06C45811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2C99B47-436A-4847-8903-52CD2CFFFE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03C5C2F5-9469-42FD-A35C-206DDAE829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2F0770D-08CC-4F27-90CC-44D1B30B9C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B201BD92-7298-47F4-8187-9CADDCA984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D3F0623-D9B1-4EB7-93D2-6339268B24F3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C5FD23F-C29B-4CBD-9257-A8D307281B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B4860A6-0B68-43EE-A7B2-2526C147F1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1B76C7B2-6BEA-4170-B9B9-B5EC743061F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BEF193A-C932-46D9-8322-3FBAD74B3F7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5E44EDD-10B7-4A6A-807D-2EC27CD7B6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C8AC3FE2-0475-4919-B5A6-9A783B1356E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3CE89BC-06DC-43D6-A26B-8B7E8559813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615C3D9-C6C0-42B5-B80B-273AD5E806F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5942DEC-59D1-4DAC-9026-9E05979E39E1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B1D1A531-4BC6-4B8F-BEBC-7925A024A48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6932E035-9966-4854-AAE5-C5EDF1E6E47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BE043AD6-692A-4FA9-9DD3-47448A267B7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D64C4D8-6E28-497B-9BFD-14D1108E985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985B9F6-7931-4219-8385-6368593D083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DB408B6-85E3-4358-AE4B-4F91FE75731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6A994AC-A51D-4F0C-88BA-188CBA00263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641F896-8D88-489D-B9E9-01307DBDA7E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1B72B7B-7E18-437E-94C9-6FD3C284D21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216073A-097A-4D90-AA2A-BEFDBD25BDF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9132DEEB-FEC7-4B27-AB1F-AF8F715BA45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67F8980-2B66-4ACD-B903-9C776BB1B2F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6CC7375-0A0A-47FD-9DBA-39E12E71D4E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921BDB3-DA89-4AC8-A544-BD27E5CA375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D5FB88D-F2C0-4263-8112-AEDC8922E5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4EFF76C6-9D38-411B-97B1-74513FC7A73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BBBA71D-F05D-4C70-BA01-D085FF484F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E9646FA-6F57-47E4-A4E8-6CABF663A8C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EAFFCAB-E05A-4CC0-BEEA-5759590DE57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B4FFB64-A3CA-4EC9-B77D-D8009EB156A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1A990F1-89AE-4F69-BBF0-017B7707290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B9CD563-79D6-457D-A08F-68380868CC1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E7943A0-2CC1-4966-865B-F6CF3B75A6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95110097-E31E-4CB7-9253-C4014FFF392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E0B4E11A-EE65-4597-9EFC-0C348BD387A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B567498-96F1-453E-856F-0B8963E27A1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13469E2-9FA3-4E28-8A72-3FEF4B14F4C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68FC58E-A803-4046-83FA-A5CBD0EC6E8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26C4C4A-D4FA-4F52-AEC8-7A1CDC417F6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6126C79-C578-4542-95CB-6FD61ACD08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D150628-2651-426D-9603-F9361440FBF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13A1694-9963-4A12-9F23-F3562BCBCA2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C66F351-8A64-4288-89EE-FB05CD5D3BE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4C43753-7331-43BC-9765-3387ECF9E9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395ADFB-8C74-4507-AAC9-0756D5D91A1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E18275B-DB73-48FE-B3B3-D61BAEED73B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475214E-05D3-4934-9A1E-925BBD162E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0CF6F1E-D399-4BC6-9518-C65FFC21391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BAE4A5A-D86C-4737-944C-282F5003188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5278E263-5892-4064-807E-EC8349FEE17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069A765-A408-43D7-ABAE-380377AE376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D0E9975-11DF-4BFA-924B-CF0F263932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29E8FEE-167B-47CE-83B9-6021D2A38C2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D566F19-7837-409E-9F98-25FB5EF70E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583B8C43-5ACB-4A2A-84A0-11E10A8A54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DBEF1DF-E9D2-4E0D-9501-EBB926CF9D7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B41AA9C-B8C5-4246-AC8D-B8D34516BE5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8EE3423-C080-46A4-A667-8B834F5F465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1F9DCC7-15CF-4204-BD7D-82EE543993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40C18C0-A276-425B-AB61-0A41635993C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003185C-DA8E-4EC4-860E-373F4C417C0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1E86169-903B-4D7E-9129-0689A6DAF76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75FCFE1E-B409-46A3-9BDF-3015EBB6BD2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D8C7D9F-E479-4025-8A7C-CDDA7B5C8FB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6913DF55-5D2D-4708-969F-0882C66D76E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D8639DB-B875-4308-B7FD-4809817E091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1587761-95A8-4EC7-9AFB-9106BDCCA7B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626F83F-53C5-4D95-B0E8-0A17A434565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9FCD8AD-7FAC-4139-B4CD-5F87CD62223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B8A1771-AA72-42AC-BD58-7DEEF4AA7C8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2497DBF4-1953-4177-8039-F40DD19426B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70C23A8-27D3-4FDA-9B79-C5EDDFEC787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34332A07-5596-4884-AB76-6C85C87AE3A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E5028F4-FD37-48DC-9F51-A5A7DC7E7C9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D334A34-42B0-4D17-BA66-8E4AE63004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384FD03-C0E6-40B6-9891-5D5B9F9822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E5BD523-B319-4A0D-A6DF-26D2F81FCD4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B5D522E-83AA-4375-92A1-EE822A3CFFF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AC6B900-018F-481C-8E18-D6470D7C648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C130B66-1FCD-465A-B785-7F0D1B4182B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F4AEC4A-8E27-4965-970D-A8A0B494E6B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C26198A8-F83C-48B1-933A-6EB1197C23B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26285F6-10A8-4E00-96F6-8D4A64F7AF6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EA5166F-D4CE-44F8-AB2D-A87402A710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4373867-6335-4902-8CB8-D7FA5F18C8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F23577F-B50B-4AAB-A649-FF90CA2DDDE1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E6614F1-EF5E-4ACD-92D6-CCD5CDBB08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E972B37-9CD6-4E5E-AD67-57BE1CB10B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54E637E-2926-42D9-A28D-54754A8A3F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4E8D71B-8E41-4030-8249-9AA7A407EA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8461CEBC-0319-4FAF-AB0B-0C3E17F4D06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6CC54E4-E00E-477A-98CE-3BCCA32297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F5035CE-66AA-4019-9C08-9933E525990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76309BB-4A48-4102-A0F5-EE11882B939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6A637BD-DD9B-44E9-BA12-3F556D0AA66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6E476ADB-8D0F-43D0-90E6-480A409E14E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C741A25-2E5B-4B0D-B630-717187CE2A2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F9C1FCB-2637-406C-BF09-709CE3199B8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DB4CE4E-D7E1-4A24-A2A5-A475688A691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46CD21A-A815-4F8B-9C23-D3BF04F9EB7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BC1253EF-7125-463F-98A4-FC6B0844EC4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B9A1692-0189-4CFA-AEAF-2107962DA769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7CBB1EF-BA2E-4415-9506-0D6B5254FF9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BE7CD30-B28B-493C-8BFD-2931E9DB393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C3042F8-B8BF-47D6-AAB9-4D2B120BD56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A19420E-9032-46CF-A420-2043698846B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220A6B9C-E302-4CF3-A842-61340D8CC4E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5FD533F-32BF-4165-9499-D5CA47E9A7F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FBDB5EB-2812-4378-8841-9D7E2ECDA9A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DAC6267-65A7-429F-BA9F-C81F7FE7FC4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6DCAC81-E6A6-4DD4-8384-9D62A1859E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691B62EC-20DB-4BED-A6AD-673A0B5F0AC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3863628-D74D-4F91-8AC5-3DF76817C72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DBF27CB-0B24-4FBB-8295-08C19144BB2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4098BCBA-B294-44C4-A53C-9FE1163F82B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65D4E94-D853-45B6-8E4A-67DA94D953A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6F091A1A-2F71-4C28-A503-E2ADC913688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446B33C-D411-47E4-AD1B-321A532CDF5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3EC2F44-E564-4BD5-9697-DABA1F00DEA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173D1FD6-7E22-40DD-B488-260BFEC5BF7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C3CB997-5AB2-4ECD-9097-1AC7F53E5A8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6D45E02-A1D9-45FC-98DE-CECD2D8C84C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36720CC-E346-46F2-852E-7E913BBFF4F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64F4CA40-4BC2-4443-B32A-03B41970FD1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D7DAC8B-407F-4990-B0EC-B659CEBB24F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06FCB9B-CCAD-49A8-B556-EB3A7136456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058C6BB-BCDD-461B-8968-85C9C3F6C96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F7BDB60-46BD-4272-98F0-9164FAE74D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57585C4-2443-41F9-AC60-D2B733EAF5E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CD5FDCF-4D70-4E4E-9F2D-E0CBB881587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6F619C4-F486-4756-B5B5-BA5A41214BEC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E0D8B41-86F4-4124-8483-D16CE5A4F9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D2A4430-3684-4A35-920B-45E681B31E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2B46D94-5290-42AF-8CC5-A47F4148CD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7087217-C1A8-4573-BFC4-D2EC76B752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84803BF-F6C0-4839-BCC4-A871238918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32E245B8-996F-42B7-BCA9-055BBA18BD2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B7FA37F-C281-4EF6-ADAA-B65F5F956966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DFE4B3E-06C4-47D3-994C-649AEF01C727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FA8ACE3-AA6E-4061-B969-12A51A6C7A6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AA02D47-4BBD-4C36-A457-FA8500CAA09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E4244A1-0208-496C-918A-92C873AA8B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3ECCC23-3CF4-4C48-AB04-D48862FC5A9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0586158-1AD0-4939-85DD-6F745C9F67A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28BC530-ADC9-4EFF-8B75-07E1345CD6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0E8E470-05DB-4FDF-A579-E70F0F2671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706BC05-76DF-4CA8-A4D5-96990299D7B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662A8FD-61ED-4185-9EF4-C7626DADE13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0480E44-3730-4BE9-8D0F-2E29FDD76EC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70518A5-4659-4585-A99F-3E8BBA49FD8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59E484D-3316-49E8-A559-4CAC11646B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24CE3FC-AC61-41D6-9A8A-F777759917A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DCDC51B-3C5A-4474-8229-484870BFEC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E08D7A8-D765-42EE-BC2D-03CC0AACC1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ACF0AE1-87A4-485A-B220-1370B6EDA53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BCED89A-4636-498B-AF51-DADA3888846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6C93EFE-5209-4312-BA2C-962651F9F8C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C5FE0148-1F6B-44D9-8D95-709B9C26787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342E3B3-446D-41AD-804E-F4D1219410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A97BCD4-76E6-4195-80CA-971E497ED5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8F2E18F-E26C-4377-8E85-8DDB05D9FF2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186C9C54-4BCC-4D46-A384-00BEBB206EA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7A398FD-2EC7-4A9B-8FA0-0AD4FB74B64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A86EA04-B3AB-4E01-9B4B-5D750F37E93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27587BA-4468-4DD4-B8CB-03CD71E174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2798800-67C7-4B6A-867C-267958887D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F4FF4DC-23EE-483B-8B32-2C086F5C213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A80C65E-EA7C-4C13-86B9-A1BCA4620F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E7CA64B-D64A-4AF2-AE66-B5B1CECC1A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40A9881-D18F-43A6-8D13-BF388D2339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18D3ED0-F120-4CB8-A889-AC523060D9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5D5AC2B-FAA5-4B28-8FD4-C0C37AA20E6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8534082-E8A4-4700-A7FF-B3DC4E15D9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BD7FD16-9326-44B2-B677-4014309886F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09F5EEE-7F57-4E34-A6A6-96001D2D429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BC02F6B-D13C-4C76-8BB8-D57D2AA0543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1C56EB9-0B68-43C5-90F9-4CCE4F3175A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F6C8266-26AE-44E8-B9E3-5C604DB357A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BC1E0E7-A2B5-4C11-AEC7-17F441473620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A13AA1D-EC13-4234-9C86-C190C3BF106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EDBECB60-F389-4F3C-AB74-8EF3BFFD732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A310C2A-BA54-49C1-B74D-8BFF1EACD11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FA8D769-5B66-47D8-A1BA-E36429AB848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7421B53-0C14-45F8-9A85-97F1FE26BA8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53703CC6-652D-42FA-8E76-255AB266FF2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A9F9C45-570D-49D9-93B0-AB8AF033E3F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3173AFC-E09B-4228-86D1-5FB0E184FA8E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27A17A3-A9BE-4903-8701-58DF445B6AD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CA009D3-ED3D-4260-9C79-21B31CF4A44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54ED1ACB-DCC7-492A-9C62-D45FC6EF7D4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465BFE35-E15D-48DB-9854-F362C0F1390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7CC826B-7D96-4CAD-B9D6-7678D6CF1A4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F0DF8A7-FF9E-465C-9577-CC8406A74A8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C2D7B99-ED9B-4A42-B21A-8CB9DFE6F1A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CF99D69-F60D-4277-9BBF-6ACEB236A9E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1F84EE9C-A9F5-4FBB-8DB2-3C3D3063E75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9B3C440-F550-47DC-A046-AD601B63F6E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D2FD491-0C40-4E03-8E21-5DD802C06AD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2F5BDE1-0833-4BDB-8B6C-E3B679D0F25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8B541F4-4E00-4DD7-A00E-D3059F47505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65EAFDC-66B8-4E1E-ADF1-BEAC11743A9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0B2F17E-6D87-48AA-9113-528F29490B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BAB6007-7E05-476D-BEE4-404A23B5CAC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FD5722F-74AE-4086-A213-9B0C1787622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73A3004-0BA7-4D4E-BDD5-F42E86C5FC5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7A9B03C-4DFE-4BFA-9114-38DD5F03FAC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1AC72E9-1672-421F-9AA7-25673B3DDE5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3F206BF-81D8-48C3-AA14-8E528F1D60C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432F1F24-FF5F-44FF-A735-056086BBA8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A654AFE-2341-446E-A96F-4D2C04F498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76868F8C-9CA0-40A2-BF7B-511664AD37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C516E140-A58D-461D-A2B4-E0348F115D1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451AE6E-EC6C-4665-93FC-8F937783B3E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1961F35-C24F-4D94-9834-1FFC139391E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D6DF352-B21E-4B10-AE59-C4FFC9AEDF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01D6A732-8EB9-46B5-BE9B-D9A4FB71993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54E8DBB-EEB7-4D3E-80A7-CA04A51A996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0688061-2A0D-4D5B-BF0D-73B821E017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A4B1F05-0367-49BA-94BD-2310BD8D0B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60A721C-AFE6-437F-8A97-8CBE0DA05BC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4711917-6877-4445-9F72-6D8F9304090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994FFBF-A85B-48F6-B695-1E0069946CD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D25410E-C961-4065-B38B-3A79AF5F7C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1BD33EB-3C50-43F5-8458-3BA1BEAFCEDA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0CA3BF8-DC1A-43E5-8534-3061B37428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2F474EF-1267-46AC-9E46-E1017E980B2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1878A8B-0E81-452F-93A9-66846E90BFB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96E6241-CC83-48E7-94BA-0B3757FDBAF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D10A831-7B86-4BE6-9B1E-C8BA8859D1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8A608FA-E6B3-4CA6-A238-5FEED01D1C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B2DE58A-43F6-4CB6-8AC6-FE8386EC09A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4475371-3267-4CDE-A396-9018AE1343B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490C908-231F-4383-AC4F-BABA22C8F7A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FA716F4-FC9B-48A6-AACA-7BD67E8EE96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44648646-4C94-4806-AAC6-5BFFAABE460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076328B9-639D-42EC-B5BB-55B916C7129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30A453A-2D24-4065-8C05-6AFCCBA277F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BAC7F9C-7935-46CE-8D3B-F9D1990ABE8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22C4B3B-1AA6-428F-9C8C-12A679E67D2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AA71176-03B1-4138-846D-81793E90C18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14E41F6-313F-4EDA-9EBA-C4B8642F6A7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749545C-645B-44CC-A422-76C1F14E078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2B2BA9B-C5CA-4676-8AD1-2A1C1C62FD6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50B7333-CECB-4A5B-8822-1A6F8D7700A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EDECBAF-C6FA-4EE3-8E71-BB1ED694216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BDDD240-A699-4465-94C1-958E37F061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981EFB4C-19DA-4D20-B46B-F955D66BB3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F46858D-2747-4F92-9B18-1B4039B0707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E0055C7-A2A8-4C97-BF80-0C6E6CB5157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B338AF5-7473-4F3C-ABDD-7AC8C9B1207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C718AE7-1EA6-42EC-B91A-8FE8AEAC103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473EB3C-E48F-4BC2-86BA-7F7443E8C65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F16216B-D342-435D-AB99-67FE7B24A5D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6664A86-D5C8-4ECB-9710-D631B2BD8F1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7427665-D628-4207-8F32-F6948A52D7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54014FE1-990C-4666-884F-87C1BD651F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E13B9D5-EE62-4FDD-85BF-BB2C3201768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B6DD64E-069A-4B90-AAFF-CC069D1F668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3FF8924-81F1-4F84-B645-0CC756E2B7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F55193F-1539-4A3B-B413-8FBC94DA01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8CFF4D7-3314-47CA-BAB2-9F6FAD7C26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2F0884D-BB95-494C-B95B-F763BA69426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C0ECD04-F9AB-4E39-9B5E-E38B44AC9D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E83D6084-C509-4913-86EB-F300C4B1BD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DCA76E6-AA40-4540-BB73-12A31DFB614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DD70A12-8257-47CB-A911-C897B729831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37D4695-80CA-4A18-A82B-06FB46D003E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A0E222B-F9A6-46BE-853B-38BCE2CDDA7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E3603BC-8B53-431A-A44F-6B5DC2EF55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7136CD0-50EA-4C8B-BB18-5BCDC0FF39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E549056-5E8F-4D0C-8331-5C2B3AD92E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4D12D8A-3032-4DF2-920B-E861C6C43A8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0122008-D038-4963-9C85-19EC3091FEE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EF08307-28F2-45D1-928D-2ECF89A6CE0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5DF836D-F03F-4D97-8B2E-973C6F3A9E4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E28A493-B3E8-4863-A3C2-B263CBDB2E8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31353EE-3BF3-440D-91DD-162C73EC7C6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45E6D273-F11E-4762-9A38-1238EB40F48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65F2C77-5B4F-42BE-930F-6D44D318D9D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734CCCB-607B-422B-9521-A2B09E3EA77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0FAC52E-FD3A-4798-A509-6FE57D159AD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D09755CF-A6A1-4C09-BD4E-C9DF72155E9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7C9C1516-7E58-495E-84D3-A4DD8E395C8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F5DD7E2E-DABD-4AA7-A87B-A47A1E0FACB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98719F4-3F3F-4A6D-A7E0-7ABC26887A3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0E5A893-8A89-49DA-95A1-BB14FF1607F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A09E18C-7BD9-4DB1-9952-E894748C0CB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6B71459-625D-46DC-8027-E8523FA822F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82A9F4D-7690-44B6-9953-17AD10AFFB8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871D6FB-E730-4C62-809E-ADACF5E63915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619A2E48-E7A8-428D-B571-C109F14D9DB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34E4BAB-EB01-4269-B9AA-C6EFF90F2C1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EEF4D9F-25B7-4701-AC8C-DC27FD6DED7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DAFE617-4629-43B9-B245-26C89A654DB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A6BF1B0-8FE3-45F7-9242-53E33B6D5F4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4EDDF11-4A33-422E-BCC5-1A6F539C0FD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B626FFF-D267-4C36-8535-137BAB861C0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2CB7735C-4D62-4AF0-B8EE-D7D18FF1F79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C2E1E06-5C44-4912-8539-DE62E3845D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BEB195A-C5E0-4B2E-8775-E92F9021E8D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07E3BE0-D8B1-4DAE-91F8-CCEDD2DE41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5C446AB-E942-465C-BC51-58351545563A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E8D0808-9869-474B-9087-DA0FAC5353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F3D1A2FE-40A8-43AB-8CCD-CB1B8E8372C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8506B46-025C-4A2F-87F9-FF11B40A264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2ADE74C-D21E-44CB-AF74-800F0BD29C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95C3C8C-127B-41BA-8869-43C16D1BC4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CD1B736A-FB20-4498-AA47-66A32F4E4EC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13ED29AE-B740-4730-BC33-1C91BE542A7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6CD616B-6282-432B-9569-18D4FE597C7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02C9BDA-5CF8-479B-8D6C-E2CE688FE1B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2F61617-130C-427F-8C12-11BE722A123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85DD780-CECA-4489-B7BA-0A479D3B3A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3974A4D-26DB-4CE8-B3B2-A65E0E2B500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A5AB4C0-A565-4E3F-B493-8DC59FDF484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6BFDE7E-7749-4235-84CC-2478F0E4A8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98C62AB-18D6-49D1-ABAF-C7C8DBCAE0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F07ACC1-6CDF-4E4A-8918-C53EC2C5CB8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1BEE67B-8B11-467C-BEEA-77080E1C45D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A894D24-104F-439E-95FC-02AF8784D0C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F23B918-7E08-43AE-B673-978A284F25B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83367BD-6F1B-419C-923A-6E25933F757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59A2621-8C57-4012-A8F3-683AFC41B7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78B1B427-CBFE-4994-81F3-761C0012021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46DB753-15CC-4215-8DA4-053D657BEF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16A9924-4859-4D60-BC41-37CA121DD58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FE5BA98A-DB91-4BCD-A921-9728C7ED613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64309F5-1101-425E-85E5-E6A5C232191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D90CEC2-EFB4-4505-BCD1-D5F554460F0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9353C41-4CCE-4128-8F38-09E68FC129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359E162-BC7F-486B-A230-0EDFFBB83F5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6CCF481-56D5-43EB-A8A6-1AD491B7DA5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A5B0BE8-1EE5-4D73-B06E-C05985571DC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42C5030-1722-440F-8EAD-EFE4AAC19A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014FE66-BE58-4F24-A35F-70AF2FB8EA7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D4E6386-293A-42EF-889E-11CF255740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F2C3A85-30C2-46DD-BAEE-C5B86B36E0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C0704C8-8556-431F-89A7-FD43C78E0C8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2CF1A4A-7830-4133-ADB0-B6FBBEE751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FB83D6B-1706-4E5F-8727-C6FFC0EC07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36EA97C-3977-46FE-ACAF-3DB84D42FB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8B5AE6B-553F-401C-9914-129725C607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833D66B-0C5F-475F-8CD8-62ECC577D70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6A5B9D7-E2BD-4885-B3D2-DE84BEC55C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EC85D38-01DA-4F56-80E7-05C8507E5A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AD755B7-6ADA-467D-9AA7-116ABEB14F1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DE4F389-A572-41D1-8D91-25C771EF635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ED66E1C-2870-402C-8A29-B2E54332B4E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8A552031-FB8C-4736-9F6D-6E0DC2D61C2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109723C-7E06-4E11-8554-5B0F2B3CF8E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804B040-DEE1-42A1-BAA1-76AAD246FCEB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DFF2C42-13BC-408D-8517-24CE9DEB37A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C30D176-1297-4E2D-9A91-5AFF397AA2D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853C571-C24C-4BDF-80DB-97D7E62025A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1FE8C1B-7AE7-48CD-9541-16587A15C3D9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7420EBC-1758-46D4-BE8E-5729F272C4A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1970625-338B-4758-A646-616E2DA7CEF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4B3E51A-B40D-445C-9844-600EA5A74CB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AA45E34-4948-40FE-8729-280337BED59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5D6995F-682D-42DF-A5E3-74122BEF110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6B48FDF-4945-4E7F-BB37-36184B284B0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F4BD8FD9-8A1A-49D5-ADC7-9D7A3ADB149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48287011-E63D-4FE6-8684-30579F9F0A3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724BDE3-38E0-49D6-847D-377C70EE21A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210D4D0-7F81-446A-9DFE-A53A28C4BC2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5130873-7FBA-41B3-B9CC-0F41B71C250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F1B97D4-D5CE-4C50-AAEC-B3BCAA80BCF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DC93609C-A5BA-4EA8-B745-C9737740431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B1C0D57-0356-48A1-B707-E6840CE519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64F6E02-AD52-41C9-A16F-A96620CCDB4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A552EDA-8DFB-48BB-AD32-17CD9DB458B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0E7EFB7-5701-489C-A72C-459E68F56C0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72CA03B-33CB-4CC2-9195-64BF6778EEF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4878F73F-0CAC-4AD1-B785-66F448D9FA5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7CE25E9-5A1E-47EC-8A93-6D5BF38B48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63CA2EB8-98FC-4DCB-90B6-CAF95AF513F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D1AE81D-11CD-4F1D-A1F3-4D96948BD90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A431DDE8-C931-44B4-A2FE-D5136CA3589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7A843B82-D743-4047-BDC6-DED5DBF1873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DB5ACEB-6815-4CD4-B719-D284297B9D8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D2A14C21-B890-4341-9C7B-93BE1CE649A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248E50A-C506-406E-A3AB-FE6581383F6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7759E61-3BF6-496D-8B3C-4E92FA2628D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044F906-187A-4A95-8458-1E6754814CE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4DDE2B7D-8D9A-4F82-9222-A8C8EB47BAB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E53FF94-B172-472C-B13D-C7EEBB1E63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394FE80-093A-4BE6-82EF-0D72E8B7B37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D4F2998-AC2F-4C55-8C58-5F314B240AA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5FA9AD4-1202-43F0-A9D9-954D62F78B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112D3C3-451F-4C81-89B7-1E823840BCA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17958B1-8622-41A6-9BF6-3D66132AB56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AA327E4-DE84-44ED-AB5A-19F848EF11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C52C2C4-6E03-40CE-A7E1-34FC28D249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C5F3CB62-45EE-4EB2-870F-6D8E21E238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2C5EADE-ACAC-4CBD-AA15-0FDE4AFBB19A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91FBBE41-BB74-49F1-A13B-9CEC306020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24AE94D9-3E99-45B1-9814-D8E9E0532A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FD2CA4E-9090-41D8-804A-E04C6B9CB48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36310A3-7F11-4001-BF41-1ED5322BF58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850B500-A154-48C1-BD32-1CB202AF7A8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BBA60EF-FD3B-4C69-BEF4-0117C13E3E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BCAA63F7-02D7-4B63-A5A2-68FE5896223A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E25F994-4914-4947-84AA-DF9D6CEACB3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891A548-77AE-4908-A2AD-1B12105DC2B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8FDE837-0965-4D65-B8CE-4E3150240BE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C57BAF5-CD50-4698-99F3-6E1100B1A07E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864D8E9-F2DC-4029-8DD1-FD8C07E992C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D5CF8D7-DB9F-46F5-9DEB-44060FA393B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E8864DB-D18F-4AFD-BDC9-5C6DF01703D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A9E4214-21E1-473D-8802-D3658F60084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C28A103-55D1-461A-A11D-C56C060CC12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CA0C6F4-70E5-410E-874C-09941A2291A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7793FB0-F111-47CE-8BC9-B73681B06C2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A1CCD1E-7A15-47CE-93EC-3362866F672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8A1A77AD-A1E5-4950-8A70-7516DBD8F8A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CD3DD29-30FE-491C-A213-FBE8EE0C32D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99F5C4D-F1A6-4F9D-9B3A-2962300984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550A282-092F-4DE0-800A-C07DD57EA9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68F334D1-A8D6-4223-82E1-B8737390158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480D067-0F50-4E7F-B025-91E968F16FF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1ADBE68-C295-433A-954A-5F2D580FE2C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3EF6D81-D02F-41FD-B4E1-2F7DAC5B5CA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4F6C281-C23C-41E7-BE9E-61CC26358A8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5B5CCE7-29FB-43EF-8B78-B1093A4C8E1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F767D0F-526B-4E60-82C4-2C49591BEFA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C90269F-A765-493B-8C5D-7DC150DCB4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3942F984-F181-4FE7-858B-D08F7B1876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2D8F416-09A7-47C7-9E46-8DA35D6F2FFF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8A48473-24AE-49F6-8721-707190B5FD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34E12A6-81C8-468D-94FD-00B515BA07D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5943D96-7937-4F4B-A420-B93CD4D41D6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8DA319C-BA33-48A1-8C46-7E3A70C597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4E3C2AD-69CA-4DFB-9058-285648FEFDA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F02DA19-8134-47A3-8F2C-5392F7D1823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92FA1B6-9175-4E8B-9EE4-07EA8FAAA92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22C57FD-C87B-4F0E-A6A9-9C138AD51C2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CAC690C3-94F0-4DF1-94E5-E3369D0A348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64186A73-DC65-4FEA-85E4-0A917810C8E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2ABE50F-6274-41B5-8BDE-3140CDE01C2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167D77E-116F-4841-899C-24C92FA23E0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7B4B98E-AE69-49E8-A01B-A6919A9D22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F07723E-A2B4-46CB-9CAB-AC74374E29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D523F70-8C0A-4123-81B6-01365AF475A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046EB58-FE79-4360-815A-BEE6C3E78704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10B153D-EF1A-4750-B400-A7A52E69796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2481320-E639-4EAA-8706-92C02BC75AE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BE40E7C-A867-4851-968F-936AF334C0B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6EA5363-9BF5-425E-A54B-9533649663E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F0C31D92-F98C-491B-BDA7-DBFE981BC53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C564C61-6E5C-45ED-9E67-05E6CB7C2EC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908E1BF-84E2-4074-AFB2-B32D2A6C490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5521291-9E64-4DA1-A4EF-74967E3146B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7483A1E8-73A4-4FD0-9AA8-BB17191986D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9E30F3E-1340-4B3C-AA28-FA0AA9B00D4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790EF29-5D11-48CE-B2EC-35D4440A6A3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7374F44F-51BB-4E67-B181-621F5C4AAFC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0C73CF1E-9021-4D8E-9403-2532BE21786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C069F95-2C5E-4DD1-ACBD-8DFAF79D29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FF64281-9C4F-485F-B185-1C3ED4F436A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FBE2DF8-CD5B-4753-907C-0F7EB9EFE9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7AC7761-99CC-4443-BA91-D6B61AEBB01E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1B9728A-7E62-4B9A-B7A3-76F2644705A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5AAFD2C-FA56-4F83-8AC5-49C5CA63940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EC918D8-7ED3-496C-A3A3-F54AF1C1CB1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365FA5C-88E3-4317-899D-C2271085FF7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16E615A4-183B-414D-ADEC-FA62E68C521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7AD170F-97B6-4F6F-94B1-CB011A3586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AA44D74-BC7F-4177-8E0C-01839320800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1179DFD-CCAC-4458-BB2F-AF8573F662F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912C93E-FC08-4765-BD30-057EF80F8F8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D4AC153-9CC0-40FB-82B9-F1F583FFEC7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A157B58-7BC3-40E8-9B95-D70F2FB874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A166D9A-D77B-4F76-AAC0-C597034F777C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EBA38FC-FA9C-469B-B48D-AD197AC09C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498F785-5DC4-4B64-B3CA-BB741E0471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BA96921-23B1-4B53-88B2-6E6DC7C98ED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683114F3-18B2-4442-8313-89685CF70B4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A06D5FC-5AFE-40AF-AFEC-CED7099B7C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08F4B7D-C07E-452E-9D14-CAAA69BB2BA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3A336D1-F6D8-4933-AC17-52B983E0E04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5567BBA-F62C-46A0-BF29-F41EF7C8971C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B2F3CA8-DD24-4F6C-8139-2878E784E88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2F2CCD1-A379-4E90-A33A-E5F1C79D63C9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B9254A7-C215-438F-ADF6-293D2FEF917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367D816F-E9B9-435D-BF13-1D3FFB3AF13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9AC29F57-1E57-47AD-BB8C-D274B5E809C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7AD2E183-24C8-4FC3-A43A-2035FE56565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00B0D880-62A5-44FA-8652-513EB50AF6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C71EC33-FF08-4A93-9D92-CA6236BE553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8E38D82-6BF9-4F96-BCFE-68A0C94A663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BB887A6-E07E-4076-8FDD-E5E71C8AA34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958F9741-64B9-470C-ADB7-4855CAA15B5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C9FC7C7-64A1-485E-A9A0-13D61773AC5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7238CE8-9B98-4434-8DF5-49E85ACEAF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B9F0B43-604C-49BA-9C63-F253F39E96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CD85AE6-1683-4E2D-A868-1D487F9FF9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1AEA0C02-273E-4F65-BEB5-88E8BD6AE76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2F57CFF-5899-497C-A49C-611055C9E9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897C27D-D6C6-4DA4-AE5C-327F4877CFC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CA954AB-249C-41B6-9D22-1875C4F4356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F1892B2-3EBD-463C-9C04-4DA86F05D8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C3B5A8A-45C2-4424-A8F2-12EDBA1563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914998F-6186-491D-94D5-373A9EDF20D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9E6F97B-11E8-4F47-A0BE-FCB188AB6A1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9543344-0F1F-4561-8885-E093F47F418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4C6722B-904F-4E5D-A4B1-AE35A54C2B5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A732199-B127-4D3B-8654-6C382736AD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22BB866-18AB-48E3-8A1C-2B102A60F2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BA57473-B02C-440B-AC5F-5AA1344B61A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FF97B27-5813-46B3-A801-50ADA98D34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CF5FDED-3FA4-4D6B-BC98-68A805A19A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2183134-60D6-4E94-864C-AE7CF6095C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45AA7F2F-D2AF-42FF-A4BC-1EE7C4ED0B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B90F086C-80BF-4243-A3AB-C827F0E6DF4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85122F3-A8FE-47E1-967E-6212EE35E4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27A0E3C-688F-421E-B854-7B32879E6EE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27B37A7-EA21-4C1B-A860-CC9D8BD18BB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25234EA9-573E-4ED1-8CCB-909EC9AB765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3B4E2F7A-F6FC-4122-B1A1-36F910BBBF8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8CEEE0B-DDE5-48F1-ABCA-3A9D1286F74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634F8D34-DA4F-4B03-9FE8-40DC2EA2051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2A0C7A2-3E33-4C2D-992A-2458B965CF5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32E8B43-20A8-4366-9275-13AE5C1807E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00E7255-C249-4729-BFA0-FF5D0FBD774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C43A477F-2963-41D5-89E0-518D54F24D4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4B905B1-00FE-4785-992D-4DF2B48B019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A322FF5-9686-4312-B0C4-1F79A875CA2C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15089AB-9A24-4155-A39F-A003E2DCED7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EEE347A2-9B28-49D5-B8B7-6665C1408FC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DDF975E-8258-467F-9F98-E609B818FC8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06E2EC7-8093-4C1B-B414-29E4FB53478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A73D3F9-4A24-4A7F-94B6-2D97976E08A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A5E01AA-B489-4E75-9E25-93854AE516E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0FA26A3-12DC-4D85-96AF-44256604DF8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9892D242-A99F-4CEA-A7BB-7035D5BB867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98CDAF5-80BD-453A-A07D-0FCAE544D47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AF970D6-E434-4F65-82FF-F85246128CB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E93EA66-D02B-4470-8945-986C8214DA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D5821EB-846F-4A75-8FA8-70D669DA4D1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A280699-0910-4534-9EA9-5E78810685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611F9632-458F-4A3D-A8FA-C83C1CE0F3C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E52F79D-EC3D-4FDE-99EA-581D4C946E2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E3BDD15-67E3-40CD-A8FE-498867721C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AE67C4A-0240-4DD0-9F65-C151AFBA8E0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999F02D-9D58-413D-BFAD-54A3FC3FE1D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2104F5A2-D9D5-4C26-96D5-C67D075C951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0DAA614-7550-4F6C-837A-5FA220C8077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3849BFE-361D-498D-8B89-EF4A1CD94E4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8CCBEE1C-5765-40C5-8838-8AFD849E9F7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4676ACF-1540-4501-90B1-54664E9EBC9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B0D936B-4DA3-42B2-9503-DAF89168DAB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0AE0737-0116-401A-80A3-088DD0F87FF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3DCB6FA-81AF-47E4-BBB3-E386FF2D59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1076EEB-BC5C-4336-A8F1-726587FCE20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4AEF7168-E20F-4191-977C-E203B589023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4C14426-58D3-4506-9085-079F3A33144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92E9ECB-E747-4D85-87FD-A669859D35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E670A8F-84C5-4896-860B-99096CB87DF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552F4E8-2CF3-40B0-BA7F-39F162DE13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62A5F0F-6301-4B4F-9B81-0730FF497C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E35A98E-8F55-4734-88C6-E2FFB1ED463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C140F72-D330-4552-B936-14421AC72BC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E9596FC-C766-4F46-8BAD-DA9A427954B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15A4D41-8F96-4F7D-B5DB-32CEAB24B47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5F67148-26C2-4208-9547-9ADEDD6329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7BA5C9C-19A2-4070-BA37-3D2403AF6657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4BDD4B6-8D00-4890-BA6B-0564AF4344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D3EE1EC-1B42-46DB-B787-1AA5BD630CC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3C6AA56-95DF-4958-A5C8-B393A1C5B64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DB62DAA-5E4C-4685-8650-E248ABEDBDA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5F5AA1F0-9512-4863-AC31-9D60E0FECB8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1B8B87C-131F-4C40-A753-E861468E69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A3D11C0-1610-40F0-899F-9CE9CB0E764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EA6493D-2E14-4989-A09A-8FAC0059776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D1CDACC-688D-4166-9F81-5823D5DEA83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1D31EB6-475E-4239-895A-F170B9CBEB5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F52BACF-C7D6-482A-B6BC-095A63B3DD1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D92DABD-2218-4BC5-9607-9EEB12C04B6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EE1C584-DDBF-47CA-9739-5F38D5DE907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127005F8-A50D-48ED-9AFF-49BA1B6185BC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C25494F-4BAB-4B26-AE37-F5E61655FFB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F3AA853-9A3E-4798-A77D-10966DB5312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92D3434-2536-475D-8F05-A6C64F7F90B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67A32B72-B24C-410D-A253-D295861C429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CF8BFEA-E429-47AA-83B2-3D72212D866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303C8D6-E793-4BB4-A6E4-C5EA48B40E4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1B04611-89E1-480F-83EE-E303C4AC32D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191169F-E434-4121-AA19-28B999BB90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49712C7-4DCF-4762-ADA1-BF8451D1E1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5A2170D-B426-43E5-8990-B6213768BA4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1352A81-FB63-49DA-95EE-31D9224ECB9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E700C18-DA1B-4BB5-83A1-813055E34FB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0C0F123-028E-46FF-9CD7-39D296B5AB4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EC0C434-032C-46A3-BDCF-C74E2DF4457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5A3E41A-3772-488D-936D-4636FD0E288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459BE003-339A-4153-B597-DBCDF8A057D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40D37FF-38AA-4091-8038-BC17D4C75A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97000EA-E03A-4414-A4A8-D51CB0ACE3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59A6ED7-F6CE-42E1-9268-B6DD10B6F33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FDE325D-87C4-46A5-8BD4-663565B671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DA8FBB8C-E0EF-4523-93D9-176010E1FDD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BC4B250B-049B-4ED6-AB45-C9D0AB1F1A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064DEE9-94D5-4ED4-9C8F-7ACFE7A5AB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2305AB8-75B2-41BE-9F2A-5185FE98683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77198EB4-D530-4BA0-B73A-BCE6C1E9A2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8411DD6-9E25-40B9-9FE6-953F4A1BAAD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8C08D70-D866-43F7-A618-7978489ECB9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D13C833-5051-4F33-A2E5-3CD71F36515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A7DC9FD-549D-43A2-A8F5-FD6F482F22C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A87222E-2E57-464A-98EB-C392F844269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3A2A3C6-4910-4F86-98CE-308A9096C3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B1265962-5AA9-4838-BEB1-CC65CD81B9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8EE1D79-65D9-433A-8286-6D855529635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9B8E431-4D2C-49A9-929A-F9A8883D65B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69ED847-EDE5-44E4-AF06-4F0D95508F3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8878E79B-9354-40E1-831C-BD746DC9C01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1152637-1E4D-4892-B341-31605003F6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FC106EE-F9CA-420D-9765-A3EAD7C0D64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1564FEA-A624-4DEB-B906-E3DED7D1F8C9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03272935-54D3-438E-8EE3-D06724F9075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AE8CEB3-0B5E-434B-9763-A3D23E59A77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227A02A-AAA3-445D-A029-B4AA620332D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B6DE70F-1562-4750-90E7-A20A564F98D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63A96EE-A2BC-4B24-9721-7E705976971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FEAB9F9-CF0F-4B83-A673-A96CA018FF2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C252618-7B9E-49F2-935A-7A7561ECF51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6054AC3-2D42-415C-ACBD-59990F9FB1B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F38499D-AFAE-473F-BFB8-762F6F981A0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2FD03C2-9BCA-4880-B66B-4C42D3419F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B0249391-453B-4B50-9F9A-1DE57C720B4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8A2B776-681A-43FB-9EF1-79380CE1E3A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8FD9D89-2BD5-4D0D-B3F1-32857C76E73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5E51D11-AE63-48F8-948B-B43C8213AD7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8FD32C3-752C-4ED9-8E50-2BCB1FF9A3CA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ECF86E6-C34F-4464-B711-5B94B2A8D04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BBCCA8C-F5E4-475A-B3E6-B41FE2F9506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6858147-635A-48DF-B8E2-09F0013667C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E7B92EA-4AEE-4E11-B327-9D5CCC0A74D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4006F10-F13E-46F7-8023-0226E9AF5CC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190D958E-440E-44B2-B8EF-CF814322D8C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2A5D261-2AAC-4445-B0B5-2CB816FD5AC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7712879-5F9A-49C0-A358-3751C28C750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B559223-AD2C-4A81-9D72-E29062FCBE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7509F29-FBD5-4B78-8781-B096D059D7A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ACE093B6-BDE4-4A36-B94C-BDF8088473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CD2986D-89C9-41ED-B4B9-EEBCB8EB2A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C25A020-463D-4361-A8AA-24CC1ABA8A9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4724BA4-784B-4C3D-94B6-321E9C77D8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C3555F0-436C-4426-9ACE-CD7CD07279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F62AC48-96B8-43A9-AD03-8AC4845F7B8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06AB495-80DA-4739-B99F-B48A73D1B26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F823C97-21E8-4DE5-A5C2-DE27E95C1CE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ECC3544-A808-41D2-80C4-52EE3066204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078348A-CC0F-4441-811C-61E4160D60A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E0DA69D-4892-427B-95A3-35C9C7844D7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01DC590-3C6B-46F5-8BA9-E5200DCB872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67D52D0-A17A-4438-84F3-74C81BA15D2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02501B2-5465-4556-8D11-CF3DF71BD3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EF050C6-579E-4118-84D7-67A955A1CF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AA99E69-2E1D-4096-BA65-DBDD9A4B85E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EEF9483-3AC8-4C5B-9030-18CE5FF2A5B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4AF6019-1113-4820-A55F-EA84F95479A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74375DE-D15F-436F-9B2E-CC28689588A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7CCAD53-97D5-4265-AE4A-AF102188675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919DA7F-3495-42DD-9EA3-6A8D1AAE84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8AF4A88-C231-4F03-A467-D998FEE311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BE4DA3E-DFD4-47A7-A211-D90A56D494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B398F43-863E-4A2C-9749-54F2459B378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209B35F-2054-40A5-82D3-802C434844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C351386-6BE0-4C21-B73F-52E9D960E07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E6F3A7F-BCF7-4018-B40A-B7AB79DB47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832D378-D8A3-4A36-BD9B-0195005992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7E98DA2-D64C-4EAA-8748-2CB56F315E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D855093-D6DA-41BB-8F30-507AA845629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A3EC641-B952-4FAD-B34C-6E69595B7AC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13FE8EB-A580-4002-8601-21DC1706E18F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C937873-68C6-4E1D-8D18-1DAF2585C36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FD424A0-3B52-4289-8A98-0F9CD4A1FFA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D6FE64B-2496-46DF-AECD-FC7083169F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1A476B8-3561-4A9D-A219-96E698EF2D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0779DA8-51DF-41C0-8DE1-ECFC5C7DD5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5BD4603-D690-49DE-B038-0FE4198401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4368B43-2E14-4C1C-A3D3-B0C3C5CA28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CDF8A23-A64F-4717-81A1-FF6F3726EC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8CD590A-D2AF-4E36-B896-300A3990AC1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AF5DA5F-2A3B-48DA-AA06-A2FCE874E9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7AE0E6D-5290-409A-A3CD-6707FE52248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BF03AEA-8F7D-458B-ACA4-D465C936E3E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554F06F8-64FA-4606-A4CE-25AAA01F12D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BFF24F9-7907-46C9-962A-8589D106670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2D4D480E-E2B9-4E19-919D-214105B0322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5B3033F-1FDB-4032-8FF9-B68F368CB5F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DFE648D-9A95-4CDD-92BD-429AFC627CE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532BD281-E5F6-41C1-B5D0-E74DAE6099D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F6CBA243-28D2-4187-B1D0-F602E4E9C504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3B32D3B1-908F-46E6-9EEB-0761AEB50F1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76F8E00F-696B-4338-B4A2-9FA5A6EC146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8805CAF-63A2-41F1-9BCB-20F64A7AA81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7A310BD-13D0-462B-A92A-0E9C96AF73C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0CAB9A12-AD6C-4D68-9753-A86E02548CF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C2B675AA-44D1-4A17-9CB1-6EF05F6DFBE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D34578FD-D9E6-48B0-90C2-D3A3DBA6E5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1B5AD5E-9176-4F79-A278-B3B3C5BEDFA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8D39DAD-A25F-4727-B65D-0FF97D6AFA3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FC06EF3-E787-404A-A827-57B03BAC915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8554720-8BDF-45FC-963D-46A5A142B69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7964B7EA-5795-4D0D-A78A-17A1216D2B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1F89E01-23D6-4443-90F3-655E2CEB6F1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ABE54AE-D470-45EE-81C7-530249E521E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90486A7-2F85-47E9-AACB-A09DAE6895F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EB7356D-6BB5-40FA-8A63-6DE21BA3BAF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7B0ED78-9DF0-49B4-A768-8277D558586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8F3AA31-79F1-4B49-B41C-DB7B329B7EC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F3F529AC-483E-4FEF-8191-D4857049307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6F84B93-C6DF-45CE-949E-642DF47E609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988CC88-9BD7-4155-BDEC-60B5DDF7131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87B0A40F-DDF9-4138-8E5F-A06E0B1E249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E57D391-C5BF-4266-AF06-07F7452583B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03FB68D-1072-49EA-BD4C-5F4D66D9CF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F7A6F03-1496-49F4-800C-8F6C83479EF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C21ABE2-15E3-4507-A56B-2BDF1032B5E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F5A2CD11-3DA0-4FCA-A65A-73A2692CD6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E64A954-631A-46F2-86B8-BA44F76428B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040EACB-5A44-4ECB-9DFA-6205BC4823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6A9E364-7754-41C2-8A65-62F862DB43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38A2ABC-B5C6-41FB-8DA0-B89BF11ACDB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27E01DED-636B-4CFB-8AB1-ABEFB6A79B8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7F7F12B-43CB-44CA-9C95-9BD28A56C4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5D02AE4-59CA-4D73-94D5-E840468B217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CCEA2A2-F4A0-4063-8C02-C6BA4E5B83F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6360CD0-E991-4EBB-9412-0BE974566E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1D142519-83D7-43CD-B265-D66D7C5BF0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FC6E44D-14C0-4E77-A81B-81B2B3BAE50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9ABAD50-1017-4ECA-B177-AEFF631CD37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EF03671-117C-4E7B-8FC7-BAFEEC00ADD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D23C90F-E88F-41F5-BCC5-8CEE611448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8EDCC33-B9E8-4447-85FB-277172A1A73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E734CE4-0B09-45B3-91DD-306BA0351C9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3F3EF37-C3B5-4269-8B6D-CA9C617E2C1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9ACC049-9E33-424B-B755-B7642E2B1E7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00D0C4A-DC06-4CA1-9F00-ACCF37D1B58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FC1A586-F3C0-4830-8814-D2FB87169C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653711E-91C7-4BEB-81E9-6F39057FFBE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3CD650B-835D-40AF-B76F-E90F827F3AF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A50C310-0CCB-48CD-B8EC-94457AE02A0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37E89C5-6464-4791-BDEE-D850F001BA3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D768A67-FB22-4DEB-9E2D-DCD4FC407BD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3821E1AC-3FBC-4087-81BE-5134D86B27A2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71AE3CC-847D-4F84-8B89-6E09CB4F344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D1DE315-F6C4-4A6E-9399-1FDFFFCBFD1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E192492-102B-41EF-8631-8D47DA6DC17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1791910-ED3C-4DA6-A6D6-70688170AF9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16EA10F-270D-464D-9002-9C0A1225875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84CA977-0432-4215-8A4D-325F1B13BA4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C53FAE5-3692-493F-9BA9-FF8BDD080F0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E9E947D-0ACB-45E9-B7AC-3F97391B95B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D75A1D1-494D-498E-BB8A-945F270B2AC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7987753-B486-41A8-B37F-3E701F206D7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3CB56D8-0606-4FCF-A46A-3D183AC297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7694FB8-B46C-4C68-B981-785662F231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E86E452-5E01-480A-95EC-7AA8A26C49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BD4C7C70-18A4-4398-81FF-B817F6FF43C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BEBAA3B7-99B4-43A5-9791-7C6E53D8419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E582807-BDF3-4F1F-AA92-8F29ADDC2A3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35281A5A-D22C-45DD-91C7-A5B643FEF9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18285FA-ECD7-418D-9947-FB6BF8FB006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F393B7C-8467-422F-9979-48F453190AE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EAA2657-ECE5-4939-AE1D-1E3D181EF8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351DB28-8D5E-4F5D-B41B-466AAED6AF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0B76E94-E41C-41DA-BA86-417FB2DAD4A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F0458D5-4F17-470E-89C1-B1D6D2933E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BFDD55B-2F9E-487A-9C68-60D77AF6C8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D61BBED-0E48-4B9F-8BBB-1F6CB2B3AD9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519EDAA-ECF6-4F10-9407-8781D2BA3B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69682E6-5D5C-4FFD-BC92-98642F65F61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2AC9D08-F0B6-4851-BA9E-AB8713B988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E26AC630-95AB-4A16-A1F6-800190C357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9FE4E08-7B52-42AD-A3C0-D97C33BEF74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0D65382-18BE-4335-81B2-8A830E6D6D4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DBC4A5D-A3F0-47D3-92C1-CCD2FF3B6C7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51686DD-22E2-42D7-8364-FE574D78145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87BCAFF3-EFB0-4AC9-8DD6-CF97EEB7EB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0B1A6FD0-A1C0-4B3E-A066-556102A9D65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FFF4785-101D-4BA1-A8B6-E3172CE4346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87B5DA3-5EE7-4476-95EC-3274458F984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DBEB67E-F15D-4785-BA36-6E22998E9C5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60922E0-5D00-4A04-8DE7-A122CA848899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B884B43-1A8E-42D0-A4FF-F7FC9494235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117BC60-6729-4AFA-819C-23A8E8801FD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58F3C2C-2D79-42AF-90DA-71FD18C68F8C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699422A-994B-4315-BE24-59CD30D926C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5BBF71E-1FA5-4647-B2B5-A500137E5AA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2C42822F-76A4-49D4-B11D-BA754BDA943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F7B9D27-19E8-497F-8FEB-BD0CC3D9878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3AD0010-450D-42F6-859C-075D611D213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8281610-7C4F-451C-B532-D4A471711B2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453B4E1-7310-4132-A0E9-428975C4AE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E7095AF-5CFD-44D3-A40E-E68C095A59F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B2E83DCB-0BB8-446C-AD45-785EF388BB6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E69B48C-DFEE-4741-A8D2-DAF7EA3FDA1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24E25042-E949-4972-A6A8-49F9156D0A7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9E76821-09CA-46E8-A460-385DCD33939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BAFC09B-2E5E-48D0-886F-23D795D0AFC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31F83D4-EFFB-471D-A6CF-62BF97D4342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69DD96F-F3E6-43B2-AABB-31BF9271A0AB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F616EFF-DB84-4F2E-A9DF-92A483C778D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1F7DB68-F403-4770-B6D6-983812A1993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F9AACB9-F790-4079-96EE-4EF7A8EEAE0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A58F2EA-DC38-4EDD-907A-11F0C24953C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4EECDCB-340B-4365-8C81-1A4B2E62BAE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F66492B-20C3-47D5-9888-943BD280682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D414FFA-04A8-4DE5-9D5E-D6994AE9BC6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519E927-2551-437C-9A99-E39DD10F665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D70CC50-4DE3-46B5-8E1D-600751FA97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3C63280-6198-4F40-8E53-A33C2CC54EE0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299A836-FD11-4E5D-AFC5-8C8C5B1743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E4A5170-12FB-46C3-B7D3-0505412A84F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E81D237B-9D77-44A4-83A4-BBCC5E576F8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295B57F-157F-4CE5-AC8C-316059EC1EE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B5E2585B-F500-4F57-BDB3-79D3A4C24E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E521E966-8543-4062-A231-240BF62C695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B559497-E678-403B-96C1-0639D1267BC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A1A33F9-4F89-4F37-8DBF-DDD70ABB8D6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AB270AE-B8A1-4455-ABB0-1CA0C6A5427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A453ED5-C0D1-4B8A-BD35-E02F9BE1875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0EEDD35-DF56-495A-B0F4-D711E2C131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8B9AA1F-2AB1-46AB-A64F-34D16813F4E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2023FA9-FB18-44F4-B3A4-9D265274313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4ACCAE3-0558-4827-B24A-5E184D1347E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BC3FFFE-1DCC-47B3-81C4-0716732078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A351D8C3-3711-4E5B-98CD-C690BCBF2EB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54F8DD6-E272-4703-87AD-9486A709097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4C9C154-5279-4B0B-BADA-B6BD1219CCB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672AEF3-A47C-4A90-A31C-99D3B81513E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CA9B0FC-36BA-4A8A-B31C-A7B1F9AD09F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713E901-DBCD-40F3-9C35-F7432C9A771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EA0D0CF-69A4-472A-A1E3-6CC23FDB734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B918C0F-DAE9-4BA3-B2C7-7204CEB79A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5BE763F-7B4F-446B-82F0-77E9EA5CC04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8861A8B-4858-4C21-B565-C9A139785D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DD1020F-EEA3-4E35-9E20-74DD1B75E30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C62D1E1-8456-455F-9551-484D4BC5133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81660E0-9A45-4CA3-BC63-79F54FCEB91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C4125B3-6B25-4D58-A684-C88DD5BB83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3D213F6-5253-4125-84F0-80334BE03AD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9228237-0D2D-49AA-8FAB-CD21B04A452D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A4FC6FA-F6F4-4760-B264-252A98B6495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A34E280-6368-4B24-9361-BFCDD13E371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EDB6986-AA3F-4187-AD12-3DA208FA952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9D09E94-3716-4481-9AE7-C8113177D4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136E156-6D84-4CFB-BB8D-3B0C3C2435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8D745E8-C722-44AB-BB6A-6B04804F03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1F126E95-6761-41E2-B509-AF9F5AD6E8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C6CF596-CF77-422C-8AFF-2E92152629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3485064-80F3-4389-89D4-E1F50DB941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C5F32F0-C0CB-4934-AEBB-E612EBFEF94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81B835B-9DF3-43ED-991A-37BA33FCF9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F6C5F41-015B-424D-A4F4-D7ED0AF5405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D249048-8D64-4C36-8E58-D9A1BBDA343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14F6EE4-1086-4B1D-BEB7-C36CD78CC75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772588D-2A72-462B-8461-DD92ED3E978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7F21624-AF8E-4DB0-A0AA-83B07E7FFB27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E26136C-5811-4CA5-825E-573BD441FB32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230EF8F-3A2C-4CFC-8641-453892B4CAB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3BA2BED-1E95-400A-AC80-C797DF3768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991CEB6-C312-490D-BDA7-FF1FA320873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F731656-A575-4D63-87B7-A1DF419DE71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38939BF-8531-465C-B1A0-C328A0CD5B5F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1B2FF45-5E1A-4777-8247-640AFAABDF1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7EAA66F-7209-4F0F-B195-310CA09CBED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61FD0B2-EBB4-497E-8271-68FE8BB22B1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8EB2144-B66A-4B31-9319-0B97C3536F8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173B899-6432-4CFE-967D-E1F4FF36977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8EC5024-6BAD-403E-95B6-1C42F35355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6690518-291F-452D-995C-9F667AA7953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EFBC954-060E-4223-AA1B-D1C33E6837C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57B2EDE-3223-4560-A7AC-2A76AE4B9A7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1FF8FC6-43E2-4862-A5D1-B7845DC9234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62A4DD0-A34D-40BC-BF7F-7BFD636EF4F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76CBB07-6BE2-412B-9373-3B8C8E3C075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70030E2-F574-4A78-BA6E-6CD60AA4040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40E5EDB-EF6E-4C8A-9FCE-2ABE409265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012CFE1-B407-469B-8439-CF59A490E37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D68B4E1-FE34-4466-8729-92173455AD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DE8752F-EC4F-49E4-B71E-A40ED6B2D7E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256D9EF-28FA-49E8-93CE-F09DADA38D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FEF3554-0632-42FF-972C-A8F0CD2C5D8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9820D31-6FAA-4943-A741-9E86151B73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28E78EA-7D22-490E-9E28-373D84492FD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8D5EB6D-C11E-4F37-8A9F-A451416DEFC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96006CC-63C8-41CE-AE48-6C1DC77AF04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9FA4ED8-0DBF-4B91-8D4F-330F12932C4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CDD750B-4F71-4A4D-947F-B6729E34E0C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98DA1A9-7571-4506-8E82-292D56E4665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6A66405-C603-48B3-AB0F-1299EF10F46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1832E48-34DF-401A-A580-A368B10C56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93014D5-0473-45ED-B511-9619F71A0A7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B1312DA-0FDC-4E05-9CE7-7A8DCB3BDF7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43F0673-E428-4E6F-83A5-718BCA99BE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9342AE9-E072-4E4D-84BE-B4C673ED562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59E7CFF-B55F-4195-A7C1-F260CD2D509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C680D96-40ED-4300-BD52-766FA02517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9A735D6-833B-4052-AAAB-33D009FD34E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EDBF115-FA6C-4B66-989A-8371546D8E7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EEDC0B0-3EE3-4DCA-ACD7-1EC6EEB6EBD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6061A29-376C-4047-BF49-7A37E1C219D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15D4A2A-0602-4D54-BC34-86218F0671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380032A4-560E-47D4-AB72-3F96F8EF30C3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A2C8F49-6E06-4694-9F66-3FDCD16272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8033FFE1-3CAE-42F7-9673-6BB98A85EF1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9010C74-320D-407E-846A-51F32A4F999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EDDAFE4-3E81-478D-935D-E499A36D30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74C92D9-6010-484A-941D-A9D754F067D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F09DBE4-60DE-42F7-925D-CEEE506031D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A73520C-1C97-4089-AEF5-90AB06FD514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6DF91081-34C3-4748-A0F5-61D55D4888E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78853AB-D713-4E9D-81E4-87AFB532C93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629AE2E-1CE1-4BF9-92D6-07BCA176028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AD6D8D0-9026-4DF5-BEB0-8D8F7DC469C8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3A96873-4574-4DB9-B544-C52A74BBE7E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3128C9C-F94D-4A54-AC29-76789BA2AFB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9AFD9A0-5E1D-491F-9778-5EC348536FF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FA284261-5DA8-4684-8A24-F3BC1CDD19E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2396C93-E425-48B2-BFA7-E7EDDF79BF5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B893B2F-1CEE-4500-BAF7-3AF597AFE70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D431235-D5B2-4E0D-A26D-F3C98C3E4B4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1631DD9-FC7D-4733-B3CF-25577BE9AE3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61CABA3-6975-4D9D-B34A-A875616FFB4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A554D39-5A7F-4B10-B1C1-88FDD83C5E4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08DD293-3C97-4B94-8308-3795F29187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68066C8-F832-4E35-A1D8-BE5049B39F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BE61591-DB5E-4A6A-8586-526BAAF9C24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A4DC03D-10A7-4F64-956C-CFDA0C2522E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7785227-C277-45DD-95F4-A93AE875BD5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F4D7F0E6-DFC9-4588-83E4-0E917D16466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94709A1-9B15-4EC6-8387-BC2510A0CCD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98F6FC4-B20E-4347-B5C8-F7AB453C0E3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3EA1027-C62A-4D0E-A933-9C2469942CD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387DED8-458C-4F30-8D07-5D36977080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79DF345-6E80-4C7D-BD67-384B8CE916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FB6F6E7-67F9-47CC-99BC-FD089DA1AD5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B62A8606-EE5D-4D89-8D39-3364C8330F6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B60E491-8516-4612-88F3-CB3E7DB31C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BCB2831-F3D7-4F96-B5CD-084DEBBEAA3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2CE9A2E-39B7-4481-9D3D-0BBE4A0AE6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789CA53-B42D-4CCD-8561-ED250FCF902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847F272-3AE6-41A7-9AD8-5E7D84D030D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301FAAE-FAD6-4D2D-BD65-567D10373F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E5FE0B2-0D69-4E0B-AFFE-82A93292839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E63516E-626A-4D50-9962-BFD8B186E1D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C85E084-F840-46FE-A46F-45F75526D6E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67B5BB5-1286-490E-9304-DCB0AE4E47F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35DBC0A-2BF9-4468-BEF1-AEFA25F035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EC2096B5-8058-414E-ABA0-2410C4DA0E0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2CC567D-6E3D-4408-B5ED-871AF5866F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02C582D-5193-430F-BB5B-FEB6CD184F7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AF2B23D-CD71-4FDB-B44B-58C19E7C191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EB8E978-BFD7-4829-9CC5-BC59FA262BE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B5820E1-3F7B-4980-8B72-0EF5294E1A0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7DB3FDF-2CCB-4204-B44B-D10E118FEE0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CAB3345-FEF4-41B5-9569-AB5815214E0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8B40ED5-0135-4116-A3DF-FDDAC3E82B2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96E662E-4863-410D-B3A3-0698D739287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B0C35BB-28E0-4C70-826F-F74160A9C7F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9815696-91FE-4711-BDA3-492309AC87D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F55B5C1-739E-41D0-9672-96B9EAD3E5E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91AE2D5-E506-455E-ABA6-CB868A6442C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363D47E-C355-4E50-970B-C3426816A8D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C1B6E472-DA01-46E6-B805-D9266F2BB5C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8B7959D-2951-42EC-B2D1-62BC9DEEF526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63A657C-66BA-41AF-8E16-015DDB35A2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CA66FAFF-493B-4C1E-800A-379412C3005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6E36E90-F169-4605-B689-ABE11FA1935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E88E0C5A-E116-4555-8BDB-751733CC9DE9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4882C65F-A797-44D5-B1B1-C6D0CB5A9EA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ECF8E4E-7C92-4B82-9093-31478B39363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D94C716-5FCC-4695-A3D7-1F5DD7345C7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5CBDC12E-F713-4659-A2D1-1AD5DFFA53C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7A799B4-AF97-4B55-98F6-D73F9C6F03C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559E38D-14F9-4AF1-840C-AE1DF6F7357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D0DD133-3585-4427-AAE4-59971561AEF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EF471EE-024E-472F-8157-E935AAD6D01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20E3D3E-F1F9-43F2-9352-D897D623BFB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6F3DF40-4DE0-4EE8-87F7-611941D96AA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2B6EC01-3ED8-4094-B37E-839B0ED85F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B25F260-98CC-4B0A-BDBA-5C79A5750F2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4D517C2E-3DC2-44E4-947B-1B019ACEDC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1D15C1E-DA67-4A99-A499-1EEE308F618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679330D-2E84-4BF5-B32A-44D6117BA76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80A951AA-E069-400D-B610-764E3E0580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915DE3D-8169-4FEA-87A6-ED9288FC43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AE19C68-ABFA-4408-BBAD-B98E52B6AA5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AB37FB9-A9E4-49B0-8BD3-FB45B0ACF38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E44B4A0-B165-4D75-8366-1C46B07FEE62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3AEEECA-2164-4BC7-95AD-BEA5B931FB6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6F7775C-F248-4F5E-A8D0-21C1453F119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71ADC27-8BCD-4DF6-8C4B-81D9D0A489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D931DA9-7ECF-4F0F-BC47-4E0BB9D9E92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5C78F7AB-3449-4566-B021-DEEC4002C10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C1D5728-20A0-4D01-AB32-85F8040197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344E4FA-BB27-40BE-85A3-E84F3036E5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1150BE0-23B3-4658-99CC-FE37607C76D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D4394C5-712A-4AF4-8D6C-1C8829BA22B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685F65E-CFBC-4286-9FC7-6206144CC83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79D1CB5A-3A0F-4062-9075-35053D9DC1A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AED78C7-89F7-4F0B-8F04-496E9B78DF0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E4781078-A5AB-4218-8659-A007FF0B0ED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9F6FE46-A034-4E3B-8F78-B581061746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7C88E80-E4DD-4174-82D5-DF997EF548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F3965E5-5F72-4E8E-8F67-1285A63EFE5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0BB7CAC-EECF-4BA9-97FD-AA5B1DA124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AC3DA27-35B0-49E0-9C4D-104F3026E02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A759218-6077-4AB0-9AE4-513FC57FCE2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887A4A3-1DA9-43C6-A845-13F052D417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3511A031-E672-4848-AF4A-4975633069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6DDBABF-6EEC-42DF-A480-71C0216F1AB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154B7B7F-BB90-423B-8638-C1B67D5CC4E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2B49DAC-589F-4BC9-9C4A-D80EFE8AFAC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D0D314E-0A57-432E-B667-729FAD8F99B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DE3685F-E0DA-49A0-BE37-515CD8BEEC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E74DC07-3EC1-4B0D-A901-453D301F1B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3464C1A-2C80-4A20-BA78-56D7794E510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C2BA45C-1796-4465-917B-EE4CEB4113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BFF95CE-F74E-4E24-9D5B-BB193FB989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3D98FBE-925F-4F50-8D6F-1D49AA5B30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7B2D64F-2228-4669-949E-23D2D92E92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1F1D913-7754-4C27-9F7C-9D715CFC2C0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C4CE896-E6E9-49F4-9642-9195F35A68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D29FB607-8695-4FFF-BC2A-B224AC832EE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B028F44-0A9A-43A3-AA61-BE5578B577D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D9074963-2D5B-426A-8CDA-09D819CA8AA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3D074E9-22D4-4B56-945E-7CEFBA7BF25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8E7E425-26E7-4B02-A19B-1F59F93255F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F6DFDCB6-E74E-4FBD-9055-30C13FA926C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6B0BCF8E-7F65-403D-A8BC-AF8CC1FCB50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7E2D3EA-06C8-46B7-8CB6-FFEEE59184A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3B8FC25-A447-4120-B930-46A96767F74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191B9C1-D4E4-4BA6-99E8-A601DDB3AB7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3AF9BA30-4F0A-42BB-A82A-3E785AD76CB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D292542C-D6E4-4A81-972B-9E54AC24F920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7E14DCE-51E6-45A7-A2C4-7952FF89A02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74AEC6C-29BA-4E61-B818-7FB06BCC110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A9935C15-795C-4699-A4B6-00D6D2B44D0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F087F73-215A-4D96-97FA-575EAE78DD6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6D3A09A-0550-4233-B08E-3AAB10D3070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E7C29905-33F5-4477-B8F1-AD65D50A8DD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E8B8B71-8A2E-44B6-B853-BFFB49D23FB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66681416-C42E-4B61-B5D3-C1C0943B60F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AE9DB52-1D82-4A2A-B90A-FA1CA0C2C09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EF3CF38-6CFF-4AE8-BD05-992614F3521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93B52F0F-4E5A-452D-AB09-E0886397EC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4EE8E86-A2FC-40DE-A9E2-4A3A60A6C82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B06ACEC-257B-473A-BFB5-A324AC44F3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A453D30-9860-48DA-A0ED-841FA7FDFBE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FE2812C-CA9A-452A-9ABF-94D6A41114F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24ED548-D5B7-4D7A-ADA8-22766573AB7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D5DAED9-6397-4021-A925-75DF9BD59A3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C16918F-9B03-446B-AD08-FADF73F2EED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272874F-A030-4BBA-B1D8-CA9D44C2B6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3D08565-519E-470D-9C9C-00AC3A16657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654D8CF-1850-44F9-B88A-BD11D65245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94153D18-9BF1-48A5-9290-B55A744622F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B579881-B2A5-4BF4-9D49-9127E22C4A7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B4FE732-A53C-46CB-A06B-7921E411276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965A2A55-D8C7-4F3D-A2D9-319C2CDD8AC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B4E0D19-B5CD-43B9-BD8B-7066A7CADD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9D34C03-B9C4-4BDB-BFF2-D1DC55EFF4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D515815-42F0-4C58-A092-1A633FA831B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84770FD-D4B7-4493-839C-A909DADA368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E0413C5-C72D-44D9-80FF-BD369D2215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997710D8-994C-453F-8873-D6A8078DB53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6E5A983-6E01-4B88-9DA9-E1D7C172A0C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662E2D4A-AD02-4D17-BCFA-B7302A13E7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1DEB1AD4-5750-40C3-AE2B-A7CA0AA3DBD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A4FC669-6A86-41A5-971A-D1D5C2ED1A1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FF304ED-54E0-4FE2-9C04-A1402EBFC2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323F6923-A7E2-46FF-B2D6-5100B92F8D2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E6F82740-DFB8-4692-9E1D-44D3E58D26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DD6B189D-8FEA-40D0-B824-9D49466BDC6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23E8063-8D53-4626-ACE3-A398866C19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12DE56B-12D2-4496-BA76-0F9F14F5EA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07857FF-2369-48EC-AEE4-CFD3A071AAC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29AA0264-C88A-4051-887F-1BC8CCB6BBF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54E91538-D7B1-449D-9A0C-4296D6441F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56A41F3B-3DDA-4E64-987F-642BCC00E1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B6106BD-17C7-4613-85F3-012EA825825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985CF12B-6BB2-49AE-BB59-921AC32402E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B145B50-5B35-4BB6-AEC1-2DFB17E53E6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9837EE3-B44A-4FCA-B5AE-91288C309B4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8A1CEF8-25AC-45AE-AF5A-E03263D08F4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D76411C-0063-491C-AEEA-FC57438FAF8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EC79427-36D8-401D-A91B-4A2BFEF9672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A28E5B2-0C60-42D3-BACE-4B5112242A5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F1D688B-FA25-47BF-AE5A-8BE52B98D5B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B63D413-EBCC-4D41-A658-081F82298B5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A2146535-E245-4B61-BAAC-6D178898B3B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B5DE1E0-2646-4741-A7E2-F8F02C981A9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E0D1906-7452-4B99-80ED-9021FE2B767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01A3535-2DA4-4670-80A6-C1A0A303FFA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292CA4D-4686-46B9-A856-FF845622A39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C2793536-A095-44ED-AF3D-49D339ED290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784B426-B7E1-4B06-B7A0-072290C737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EE29EA87-4A78-4983-8F4A-2E4C10043C4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395E4A82-E26E-44F9-9E10-4B522DFE1FD4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7234E177-46CD-4702-B74E-B9D82D007B2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5662EBFE-B854-4BA7-8223-00E3204E46B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B41D91C-9DB6-4D6F-87B1-094A75BB66A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6F555D4-770D-4011-80D2-CE63EA5F302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1A773DC-BF5B-4D8A-94B1-AFE0589A269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0130C66-2129-4018-961D-DE9E8836AC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903C605-074F-4231-9CD3-E0BE60D08C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4CFE601-2159-46C2-88C7-9F049506868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8DFCBA3-3159-45F9-A237-3DDE90807D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A2EE0DD-D8CE-4745-8FF0-38C8343A0D7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67BE3F2-E9E7-4DCD-8D71-94A31EC791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204E742-A51C-4FE9-AB0C-71BBE8F28E2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359F311-2C36-43D2-96FB-491646C292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C991948-A789-4FD6-B524-9079E01734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4A58B7C-96E7-4E78-81DB-FA70CAA3E4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8F263DD-1A00-4655-A3C9-A3A7F236B53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62F12E6-962B-4EDA-AC95-D7F2A74B3CF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0675A0B-D8A0-4C2D-95B0-B920A8ACFB9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AD6521B-233B-4985-9D91-2D05E91379C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3A6C9CFA-A382-4EA9-B5C6-547D813B51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AA13885-1D4E-49FC-AF85-7E1A9CD1A73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F783E39A-08A9-44E6-BA6B-F5B42F1FE72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E8D73DAF-2287-41B2-A462-A7284739A00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F812BF9A-3060-4A2E-8066-2513E01C53C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9BB715B-8301-4EB1-A774-C908459CB83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FFDF032F-9628-41D8-9499-66C92145032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5E075BC-1F0B-4AE4-ADB8-8812871F1E6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049D4AF-05C6-4087-AC65-777C5F1BB94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D93C814-CBB5-4FC2-8EF6-6CC1E28C65E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3CD41DF-7010-4852-8267-8A2E6B16FC1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D9A569E-EC2A-4997-9C2B-D3ECA981696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32DB95F-6AE9-4F11-84E8-5A457E8EF14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75DE3FF-7100-4E5F-A742-69145ADE876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2B87A11-65F0-4200-AB96-154EB0D31B6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3BB2411-D8D3-4E28-86E3-DF43289806F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16D82D9-2806-40DA-ADD0-9AC6AA7039E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907A32A-1548-4CFC-AF2A-5146A775F87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618110A7-24BA-43FB-80F3-D50905F0CA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4CDB554-A598-434A-8174-95F462A8D0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3EA12A0-8456-4C27-8731-EA5C3AC285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E99A4CB-67FF-49FE-9C44-1B4AC70428D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204A4AA1-E63C-493F-8EF4-575BBE537C4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032214D-E662-49A1-B38C-EEEC5DD83D08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B914CCB-95E8-4B09-B55E-15C95425B6C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A4A2FE9-D2D3-4C63-8795-773D8F98913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1D0F3A2-4BE4-4EFE-95DB-6094389D8F8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2A67F33-C561-431B-B84F-21966CA5D38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C0C25BF-431F-46A4-BD3D-BF4C4AB043B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8A947D2-F374-4B61-9C66-C5D028070C4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5E181697-E002-4FA4-938E-ACE1715B0B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3EF560A-BADD-4ABC-AB09-7625D97F08A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B701E81-79D5-4A9B-9A72-9488D04A2B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FD4E77A-32D7-4E09-B354-F5835CC5007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3AA1F68-98F7-4041-B73D-2CE4564BF8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58A33E6-9E4E-4A77-9EA3-F84310CD6D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3E4EAEE-F71F-40B6-8BF0-B8948CF8723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8531BAC-B5F2-44FF-8FF0-17F824A907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88428BA-3CE8-4F04-88DF-BF7B4862B2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C2D9252-191C-4A0C-BE1C-91625DAF9BE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85FD9FA-3190-452D-8468-AC4D7799966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823C492-8111-4629-BAE0-E39CFD82CDC8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890C438-220F-4825-858B-1A047BAA85B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157565E-FC5F-45CA-BF5E-31C34F02474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CCFED2B0-8BF1-4B40-AC3E-BF41D64963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36DCD83-9287-48E2-ACEA-6F0E7A94679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1E3DDA3B-AEB4-4DC1-8031-498401D0147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ED27B51-BA68-44C5-930B-CAB652FA00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F4AC492-FF50-45F8-A82D-56554D2F03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BF67007-2BCB-4F97-A150-264DCF79D2E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3ECF8D4-AD1F-4063-A1AB-3918757DBC2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AA11B4D-CB04-473E-ABD5-10AF2AE3323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837BA1D8-AED3-4B49-8371-4505D17FACA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63D0002-3D1F-46CE-8E58-F8F335215C8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7F9ABFC-60FA-4128-810B-E93E19F9E6F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9B9E6B8-9659-41EB-80AF-8606CC5D3F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08A5658-424B-4ED4-BC93-E02B6BA78A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3CFA94F-011A-492A-AC9E-C777E38C454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1404DD6-ADD1-4D5F-86A1-625524E6334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FDC5962-3016-4BDB-88E6-53A85944116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52C1F94-2709-4742-88F2-C220B87A2BA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B62F5A45-A62E-41E5-8CBD-3A031F7C80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96F2F54-002D-4F04-BB69-A57DF2ABA6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3FC4F37-EFEB-4009-BAC2-1755A8366B4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2634C0D-DEF4-4824-859F-D953E345780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E15499F-D8F6-4513-8437-14DA1C2356E8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EDE39CC1-E794-4A91-BBD6-7BCA175B317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FA52313-AF87-4D40-B7AD-98CF199DA6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8C9319A-34B7-4F4D-B5F5-5705F7781A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CE262DF-1C0D-4F63-9C76-4CCA68E007E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B16294D-F191-4EAD-AFF2-DEE4E730E7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C1EC0928-CD1C-47F0-9495-83E3A8BCEF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CC83801-42CA-4B3B-9147-63550431B7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A5BBCB8-8F95-46FE-A830-2EC8C4B28E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AFA0816-1C3E-4578-A7AE-B357FB49254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BA93D05-89E1-4767-8AC9-77F01798C4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AA0F2AE-35A7-4A46-94F5-4105EAD6613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887D939-C788-4BE5-A68F-FB34E46C393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C09493DB-0AE6-40BC-9FFB-BAD98678A21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E81920D-2820-4A81-B930-82F0EC8CB87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309DF700-0EEB-4D31-BCCE-2F4F9094F6B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D504C37-F5DD-4C9F-ADFC-B977876F338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1BD418B-B95B-47D5-8122-6DA06D790AD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28FB7CA-F160-4D14-A989-6E6D8D704EE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2D659D8C-C2A9-45B2-9B01-16E3D7A142E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1DEC3C8-CCF0-4010-BE13-F3357EB9EE0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EC09AB5-F062-42F7-BFE6-16C65D4B65FC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1369854-ABF9-4367-A8F2-7E8499D3A4F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FF625D4-02BB-4868-9FFE-486F6E6BB87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4462E5A-2498-44C6-AC56-D21F59525306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3E06A5E-B306-42CE-8507-157BDD78CF5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FC067D74-AC03-4058-B790-53C3FEF2F06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C9CDE2B-FAFA-4167-81ED-D6B5E96671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83C6DDF-3066-4850-84A9-4459609998D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844DFFC-1BF3-4C70-AB19-43BAB72F67B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BBE7DD4-40A9-430A-BEA4-8E5130041DD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6C97E28-7DE1-465D-A2B4-528474AD2F0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8F16050-312C-4A09-8FA2-9F48FBA231D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4733941-ADC2-426D-ABCA-FBFF73169DB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ACC5B2D-B466-49D1-9DA1-E121E8160D1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2B707A1-911C-487D-91BC-A15AFE4DE3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43633DA-2AF8-4EF4-BF88-12F00D4FAEA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B52CEA2-73F0-423E-A404-AF6A1DF79A3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C28370E-A071-4990-A595-65722F62C78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B7903437-A432-4B75-8365-85EC1C08DCA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102C083-7E97-4A64-A26F-96761F1D540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F639C2C-D900-49B4-8C9D-1F5C6614642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83C5012-BA28-4CCA-8E36-9A80F37D7B6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9A8526E-F369-44B2-BDE1-ADFE786781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2D6D470-716C-4A20-90CA-8DDBAB56E1C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FE29381D-F18F-4256-97F1-315240F957D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9E07A0F-8FC0-4098-9398-7BA070AD63A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13CE31A-87CD-44A4-80E1-83F60C337D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12BBB0E-C1B4-4560-88C5-67513B55C0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D44E05A1-66E9-463A-B524-1A623A5770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EB27FF0-72EA-4F29-8168-F017A1B8710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AD4C2A9-05E9-48A1-962F-65729A9F7A5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AF09ECC-F592-4142-ABB9-A01260C84E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04C4E5C9-F7DB-4ED6-873A-D978011E39F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5771FC7-558B-4389-9CF8-99336A9B5EF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9810D17-06E4-4ACF-B93A-6FD61B6BED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A7360CB-BD40-4241-A34F-E6A8654F5C3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6E67225A-61B6-4994-96E4-53D889AFE63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80C8B03-9A42-4893-94BC-C60A1CBB0D3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B889D5E-603E-4686-9EDE-D7C23866BF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0A2FB69-43F6-40F6-8FDF-D3CBC6F7CF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519C2D6-EF24-4A87-8D2C-50219D22BE0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198D0C7-99E1-477E-8CB4-A4EB654BA9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19C9E004-FAF2-49C7-B23A-19D9530AF94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4312C64-72EA-40E2-A968-8DFFB9B6A9F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367A107E-159E-41C9-972A-CF685F5982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EE5D5A34-810A-4A2F-9696-F1DD658A8E0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1A3A781-D536-4622-A7DC-EB3EDDB5FBD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D4BEDC6-7BB4-4C87-ABCE-87845F95F4A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6A07503-6130-4F44-BF59-8A5BC8B222A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107BDDB-64B4-4479-83F3-894BDD288A2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DC4D89B-0D3B-4C55-8C42-89B001E5644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F7CC176-8E1C-4E0A-A719-FD73F735DA7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EA86A08C-0F1D-499A-8A3E-85187F02803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7524184-D7AE-4288-8CC8-BE9179BA9EA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73A0C8D-C123-4D77-9FA2-50359CF110B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8128076E-02FA-4C7E-95F1-777F38E5265E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2A4812C-6B2B-4287-88CF-5B93144AB2D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C04E961-6653-42D3-B73C-776AE3B4E2C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F99EEF09-D762-4585-B65E-EBE8230224E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84100DF-8603-4EB4-A8D1-5105809A86A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8744779-9F66-45A9-8C28-3F6B0601FBC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A642839-1AEC-431B-A631-DF6F9C332A0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ADEBD11-2231-49E0-9FD1-980E56388E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D7AFD88-D62F-4CD4-A9EB-C8B355CE3F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E6837A4-7329-4EE8-8C3E-03E510F4B02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25DFE1F6-2F42-41F3-94DB-9CA4293B7E3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6C5A38C-1F19-4531-BB08-E6B118900B8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6DE4B0C-1C34-4D9A-9BA1-7859855C53A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9A78E92-382F-475B-8348-08D2B065DAC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960444D-2BDE-4424-B3A7-A4CB131120A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FC29B42-84B2-4C9E-A31C-8D46C48908F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DF67E4F-7397-4C95-970D-6E8291623F3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10AAEA7-A41A-4DB0-878C-3D5D2F6533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AE67E52E-1F9E-49F5-9A86-536D7C61FA1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AAA239AB-2CE8-48ED-B29D-F28B7EDA08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2A2C029-F5A4-44F1-B476-93AFAF5215A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B3B5518-4A7C-4750-9A90-EF268F982C6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4A770533-666B-472D-A43F-EF5318E4688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84D245C-F67C-49D4-B7C5-9A6FEBE7085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A2AC6A9-4500-400E-8486-26CE759629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A158407-A41C-4B52-9301-BDB1B2E0B9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C4940FA-DAC9-4909-A14F-6E73A4ADB7F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465F827-2A9E-4BB1-A9C2-57E55DD7007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29AEADD-96C9-4F8F-8D90-564D9233CEA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8B7C7916-0BC2-4883-B7A1-8A136C3BDF0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D0C569B-0FA8-4391-97E9-58F6D4EED0C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530DA42-99B4-4DF9-B96B-412C07345B3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3C24A29-11F7-480D-A0BD-EEAA7A78A2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D559C15-8A92-4ECF-A33B-8D181305A7A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903D13D-BD82-4DA4-888B-BB7EA62C323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ADA8E41-2B55-464A-A25B-A4CC88DD5E10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B05C6C7-FB65-45F3-90E7-37B7C80D8B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F328C61-8068-4947-AE19-D39CA811CC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FBEA57B-4D03-4EFE-98C3-46B8375DD02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19C5A58-46C0-4AFF-A565-1C13796D2BD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25D0EE7-E337-4E1B-8667-59BD110D12A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C394000-62F6-4CBC-AF39-8394A00C52D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05CCC77-F4EC-483F-88BD-099CC441C80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7679F2DF-CBC4-4BB6-8C7C-BB79A80EB9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76D9D85-A484-4E6E-878C-B03566CCFDB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9DA4166-0285-418D-B1A3-57A00AD6790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FE4D877-2C6E-4402-9956-380069E1CE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683217A-3962-41A2-B612-7F33816D7A9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BAA216A-427E-49ED-AA1B-7078CFCCB19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F5D11BE-BD71-4F8E-8470-FE2427F41E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14F791C-8888-4AC2-8B87-C26B1CD929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E01CDF14-84B9-4414-9F1B-39C75BEFBB2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05250DAC-EA64-4F2E-B5D9-A0A4B65875E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045EA89-D3B1-42EC-8B6C-CFA1227EB7D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5F05017-D9DD-490B-9B0D-68F5164A74A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195164E-182A-4235-909A-7FE7E33CB9A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E7998B75-8A94-470D-B0B7-78851DF2105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BFAF115-8064-4F50-8C66-6842DB49F79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3CAFE7E-9EA1-4F88-A842-62C266069DA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23DE686-78AF-4955-BB9D-BB3FDB51CC9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2C69F57-0768-4A0B-8C2A-36F0376C29F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431D0CA-295B-4C14-8DD3-08F6911C15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2771E2D-84D7-48D9-B5B6-22BAEDEE324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B56616C-AA9D-4338-A441-68B7F0625C2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D19E3D9-FEBF-4D23-8DEF-39F5486A5B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CAA980D-3735-4A3C-A147-FED4986EA59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C4CE0D2-1BB8-4DB7-A155-9B50994247E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04CC470-6D6D-47AB-976B-2E3F8CB499F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7055746A-D6F8-43D2-90EA-5F8B0365DB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8F0CA56-406B-4BFF-AA94-D6B223F3495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B632C81-9483-4875-B579-71AE1342F3E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0CF22C7-9D66-4F47-8D6D-CBD27214474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979D019-4961-4443-BDD2-4C56EF8EEC4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2F49E8E-4AC6-450A-80DB-40EF11B6C1E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DB927B8B-5A85-4F3E-B379-5D11AACE4DD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630E0FD-F5D7-45B5-89DA-6E977C46AFA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9214E6D-1154-4039-A831-72CCED0264D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72F7FDE-9308-4497-9689-A77A54DCB4F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8F68DC5-3213-46DA-8489-76D5A0C273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36AD67D-229B-424F-BBA3-14DEB847D9E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D115A7F-0165-468F-BB60-1E8CE52D125D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A9D8FF4-EB85-400B-BB64-F7F50C35CA6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68CE4E05-CECD-4388-AC10-C669C9C2B05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F454E59F-26BA-4E79-8E0B-078128EBB1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C8266C3-18A5-44B3-A3C9-4EB8C5B5198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1D4A4374-FDA1-4608-BE75-DFD8B32E446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614E847-7D3C-4BB6-88A5-348320595E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648CE7D-BFBE-4CAA-B57C-002DA1696CA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D502A36-D670-4D66-A6E0-C624BF361D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4043293-97A0-4E5A-BABB-1A9905D49156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852B1D91-D703-47A0-A094-EFB652BDED2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E2405672-17F6-4AE3-85CC-72B8A045EE0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DC734D4-C800-46A8-A8E4-D29CFFBCE0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C302EC8C-D33F-4EB1-8732-4D08B727467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49FB5D4-BDC2-4793-A5D2-9FDC2E2C373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89FEED44-E0DD-4205-A7A2-63C85A37F91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A747866-055B-49D4-9BBC-8E18D6269D4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AAE6DAF-C676-4637-920C-CD16292023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B25DAA0-A414-4C5C-A1F9-7A6F1E0594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244FB743-4F65-45AB-AAF4-BA49A8E1B9E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3F6DFB7-AC16-4559-BEC3-5ABAB6AE7A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4F99A20-5C23-44F6-92AE-5458908883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B4EBA48-01AE-4D78-9B02-EE3767C208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0651A946-5900-47FA-B693-7869CFA6ED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EC848044-C174-4AC7-BE23-84B2D702D07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AD48E04-ED42-4F8C-BA6E-2807F275DD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5430EA18-3573-4779-A7CF-671974B6863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0EA0349-CE5C-4B8E-9553-AB23CCE133F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3135C5B-7226-450F-BEAE-829A1A9712D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190C5FC-0BEF-4A5F-99F5-7302257C39C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4F0D93C-0943-4A2B-B9CE-B17C9BE1CE1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92E8C1E-2BAD-4BFF-87DD-4F8A5A8D46E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D9D03BB-66AE-4A97-A3CC-2AA1BECBD04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D84E1C7-D8DF-449C-8DDF-63741A92E28C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486D92C-F96D-4F22-A947-04031087A93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F47BD86-6F85-443F-8A3F-35A399A96BE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351A028-1AB1-4AEC-94E6-F757058E47F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F289326-6AE2-4451-8E2B-2852E034A19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A5EDEE5-D3F3-4AF5-A56D-39479F68090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43A86FB-4EC8-4E07-AD1A-05C89275031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8D8501E-49A0-47FC-905C-BCFF3D01159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1008D30-DDA9-4D0F-A575-E974DD2A5EB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5B454C18-C543-45EB-A5AF-6FC8121F4B3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7462102-AC1D-4979-8100-7598287AA30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CD458E3-24E6-4E2B-B05A-4425924F17F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1903761-379F-4925-AE0D-5769447DEB2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55BC528-4B14-4505-B6EF-0CEC4A98361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2C24055-443D-48B9-A7DD-A5081CE4DB0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6B0A213-9433-4C7A-91A7-A3CEA93ED8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EAA3D9D-6471-40D0-9908-036265FA45C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5250BC0B-60CA-45BC-BB6B-CEEF76A102F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5194988-3E6A-4DEB-B65E-9644E651A81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0B4AC53-CC28-43E4-9DAC-63CDDFE527D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6174C9DB-5FF0-403D-B396-2A9F0DA74A8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3E52545-087E-4A5F-A8F1-E0EAD3DC642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C9CB496-A864-428F-B869-6BFFB6CD4B6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12AA9E3C-A1C2-47B5-B238-161ED592DB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DE7250D-AF2A-400A-8768-E1734DC9F9C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7641CDC-933E-41BA-935C-3603FC18A3D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FD4C8C1-506C-4ADB-AAF7-90CACBC3F34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004F5A2-2307-4EE2-952D-A8B946B66AB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5D3FF13-CF42-414D-86E6-3BE3C6522B1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476A554-4ECC-4616-AD2B-7C2CF7A9646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ED2FF0E-498B-4014-B129-6C76182C70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C87E2D0B-F906-46FC-A0E1-6B6BC12BDD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E0F1950-39C7-4435-AAC8-58CB627A1EE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2886390-B829-4EE7-BFC0-987C058B379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D8D88C5-E2CE-4FBB-9DFD-93ACBE11FB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3411A43-863F-48BA-9EEA-A03057DA8BC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67CBAAF-12FC-4A67-B2D5-EB08574F278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46D5620-6126-46CE-8362-3A43013BE5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4F5CCD1-3B55-47D5-BDED-76B311D42DA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CAF54475-BE61-468A-8C55-281EBE0DC01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918EDC1-87ED-4FD1-9E90-B74BA64A5D9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6F91BDF-3C3B-433C-9FB4-85551311D94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66E52C5-CF85-4DB3-8052-BBF75A1DCA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0753E41-4DEB-463C-872A-B6B54E00E961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172781A-B323-47A2-BDE8-4B90179B3F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D832F13-C3EF-4689-ACF4-3CC31DFF4F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01C1179-9BCA-4547-BD30-51B65A4F6B3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B12DE42-11BE-43A1-A16A-1906065BB2E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D7B05F1C-ECFF-45AA-8100-3735295E88A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B6426F17-5118-4C06-AEFE-3917EF6F48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8971B0B-37A0-4D6E-9F42-0AF30782822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025290B-16A2-4262-81CD-8C20D083FE0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DD4F64E-888C-43F6-BD28-A18D6C4349D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773F57D-8598-447D-8DBD-00E20EF01EA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2F50B43-B6D0-4B03-B831-6C188106EBF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63995632-0B95-49F7-8CCF-CF11D7FC63B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9A594E7-BEE2-4714-AF1B-CB573B9D762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6E6A76C-3AAA-4A38-B896-C87B36DC8A6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C6FEBDF3-1F38-40B7-A5EE-E269BB52F2A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EB1268B-B2D9-4770-B1FB-9099EA4BA18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73D50A6-C78E-4359-AAAD-C47CEB93546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FDB130A-8A79-4279-9403-02BA234B482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3766ADD-432B-4E6F-BD5C-EBFAF5B7E17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BA02BF2-EF9E-4F5C-B639-5A19831BBCC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D721427-2F32-4A4B-B805-98C5CBEFE0F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AFF2E2E-4744-4625-BE26-FB16EB0456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5296B2C-5EB2-4694-B928-826A5EC48B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E91C88B-6A6F-4AF1-BB9B-63621294BE4E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C210F41-35D8-4E1B-9B5D-DEEF2FC4689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2476182-3AB2-4F7B-AD30-52B5BE8F39A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106F8C12-9AD4-436F-94F2-059A606E56B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1CD01EFC-DDBD-40EB-84AB-BD28C60D994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FB751B9-AF22-45C7-B661-37DA092A851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85E9FE3-9286-4983-ABC7-366A2B2BFED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BF89C02-B465-429E-AA11-F3631E21689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D8F4880A-F304-4E91-9F70-F588233DF8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05F52E4-F958-4E7C-B9C5-35F73B02C24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2CE27A7-1D8D-4BC5-A581-61FF32C25CD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E2FBF46-8C19-46B7-9715-2A99B5D04FF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24199A82-DC82-42BA-AFA1-BC1405BA1CA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FD2B5EF-AEDA-4410-A782-785985A5DA0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B10C951-9A00-474A-A751-0685D563381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4DA65F6-B988-4C8A-AF92-AFD747F8C8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60F1237-D3EC-4302-B789-B5D4D80A2D3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7CED18E2-F887-4C68-B9FC-505740C0C92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18D7859-9BB4-400E-AD0B-7E9306E09AE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2CB2EBA-0C8F-4A6C-BEFC-63F69BC3EF7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F75F51F-A9E2-4A79-B49C-C9B3771751A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75F1117-4729-4420-8778-0DA4CC45406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5731F42-C728-4558-A86C-19686BAD3FB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216EF8C-34C9-468D-84E1-FDE33BDA29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28198B6-BDF4-4D72-8DF8-02ADF02AD0E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FC8A4E1-C84B-4964-B16C-BE7716887FD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9F03B508-83EB-410C-A7B2-FF97BB980B8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BB09437-2ADC-4172-88AB-99184EAF591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2CE2061F-8E85-4A99-889B-BE54CD00B4B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46A57B0-F2B9-4DD3-B533-58F7AAE7326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4C30E9B-E429-48B8-8CB5-A71A9B98D3D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AD7DECF-3D69-4533-A0DB-2E66F1E4AD9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D992483-3F85-41FB-A57C-8D02816EC09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CCF7EE4B-6725-478B-9182-849CD26C282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A122C77-F8DC-4C36-AEC9-A9139172616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FF98B0D-E412-4DD8-8DAE-87C5470159D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CBA2BA14-6FCF-4E9E-A9AC-17A01108E8D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EEBEE0E-CA5F-4F0F-B9C9-398C7BA2B7F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F2AEA6C-D79C-4838-BC77-F0E04E337F2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2770892-FA4D-42BD-8580-02679AB354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6AD7BD0-111B-42CA-B652-B0EDAB8C84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C81C934-4A0A-4423-865E-482D6A34BB6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7B4B966-80D9-460C-83E3-499CBFB5F0C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FC33A56-2409-4B3F-8CC6-C450DD00228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FDF76B7-D14E-479D-87D0-DCFB56262A9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A4A20F2-802A-4F53-B243-092A1A92A20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108E955-228D-4223-B00A-3453189C005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B0217FE-0AA5-4E69-BF26-4C3712072EF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62174BD-7F85-4F55-BCEC-C089E5D2ADD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FEC6389-256A-4A4A-B41A-AA276B97717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84B760B-E8A1-418F-A52C-2EAB5DB813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09BFB34-8E7B-4659-99A2-6BFBA1804C2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238FC4D-95F2-47BC-A81B-B3E9BBD84C0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ADBBE9F-66F7-422A-8509-242370C6C16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78836BC-9965-401E-834D-569B8605C34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B535A68-B9EE-4C4A-9C0F-3D8DE1D884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949557E-F15B-4DCD-885A-8CAC813802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773213F-494C-4D8B-BBD6-2CB1731646D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42F965A-7116-424C-85F7-6AD01965BE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4A52784B-CA06-4D54-8360-A9BC388348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7041B2D-6E6C-45E6-BAD5-896A670CF91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D21C377-3487-444A-8994-134D6A4DA9E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BE9BFBC-C129-4BF9-B866-91469FB901D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DFC8EF2-8844-49AA-9F2C-FA4B971B586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71D045DC-6944-4292-8DC0-B43AA61D8F8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9EEAF5A3-6B51-47D8-8815-317ABE8114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FAD62FA-D4FF-4558-BFF4-1B23572D078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4DC2CCE-AD22-4441-BA96-5DA7A8834C1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598B66C-E8E9-404D-89E6-52E190973BE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95B7AA2-7256-4ECB-9A80-D82EFE7CB6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8F78BE5-7686-4641-BD14-03519A9D447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0CAF440-C0B9-4C7F-B939-B5F63BD043A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1F769449-6646-4BAA-A111-5D2822EB51B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9E547D1-D7D5-48B6-B16B-CF24A499221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E081477-3161-4918-A80C-EE4B7387878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0B70253-AE82-4A20-A735-C18CFB5A3A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8211125-003A-4197-BDDF-77B9DA2F8A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335B7B9-8716-4B04-BF65-4D9499437B9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AC102551-5869-408F-851D-A21E74855F7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8056A694-7D78-4842-8C44-651B6D9C847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D37C87D-1CCA-4F88-89CF-F78B763CD12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7B736FC-44E8-4A61-AE55-2FBFAFF9AB2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CD44F50-D476-470D-A7D0-AA947C990C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9A6A85E-C937-4D99-AFC0-D3B619C912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728FE6B-52C6-4588-9B51-5E1EAA45539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1965499-DB32-4391-8468-6DC67D38BB6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F274A87C-BD67-439A-B404-6FD451AC338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6E67261-C2BE-448D-9985-EAC2174990A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CF39C44-E867-4BCD-885C-CBF5D8799B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F7FBFFBE-DCB0-462F-8F65-577EB3916A8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280C811-0A94-4776-8290-4F63584494C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E8E9F59-9E6D-4455-A20B-13C5D88FDC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1F4AB6D-0BB4-4730-B465-015761F2D0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A0F6904-26F5-4BC0-B62D-585C590B1E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DB35D2C-8A0C-4A71-B2E5-B9E042617B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0142DA9-6D3E-44F8-9EF9-A072AD555B4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5DDE588-0442-425C-9ADB-C9ACBBDA86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565F2CB-0525-45D8-9DF6-7355E435F16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4C7240A-FBE4-416B-B354-BD7E834FDF5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15867CC-0DDA-4B1B-B2A3-1BFB74AF189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1A661A2-4E0B-4137-85AA-9D6ED6E660D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3FBEE2A-7BA6-4410-9027-8682FB7B337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130D2DB-53A1-45D2-B37D-7BAA6BA223D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971427CC-F1E2-4692-8FDA-01A819E3DAB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BFCB916-002A-464F-B4F2-FDBB2547680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E629DE5-0260-498C-B1FA-D374A66EA74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3100EE1-623E-47F7-BE07-59F2F09377A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986DC9F-9B6C-4AA7-AD63-F8BD8F5884E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42A0E6C-C7BC-41CD-9555-2375D69B9DE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140F28F0-8B9D-4A6D-98D5-F417922A034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3F37FCD-2349-421A-9479-E55BCA07DB9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B706F425-2838-4CE8-BC40-A746F79AA78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629E1905-6B4B-4401-968E-60FC561CDC8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C0020B9-8AF6-4935-B7C0-AB28D940BD4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DE2E093-D238-4B77-92C2-3F639CA9484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EF3B514-325A-409E-AFA4-A0CEA103450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D9E019E-3CAC-445D-8C40-0A5FCE6D601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F4556FA-D067-4032-B599-4293ABB721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7B3F651-24A1-416E-AC08-E76D87F5DBE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E872DA69-BC93-4D6D-908D-B3E8329AB2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DE411BD-5198-402C-8CD5-4E552940312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4427AEF-680D-4E3E-9056-FFD79F5377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4EB9E10-5E97-4F0E-9013-F1F030001BF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58C3100-284E-40E5-8447-37610E00D9E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F3D47F7-52DA-417E-9230-A11183ECAB1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526DB20-1CF8-4C32-98E7-BAA4C11BB49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5BA3065-C321-46D7-BD50-27610FA54E8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9033EA7-E605-4CFE-A91B-3CBCBD7DE8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B4BB7530-07BD-4C73-9548-525B9DDFD5F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DFB3261-CA02-4C34-8460-A97B57CF9C8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FF25849-0C2F-4F0F-9FE3-AAA9E30F483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41A3C35-AC81-4FB1-9DD7-BEE007FA57D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0ACD47E-40B7-4AAA-9D41-A58C37F3A1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17486E1-7EDF-42AB-8902-ADFDC43CACB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3B025477-B79F-4280-B1D5-4AE9B37D4D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D63C105-DA11-46FA-838B-5B21455DBE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B1EDCCF-0259-4232-9496-4C9F904F9C0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0603F60-B619-48F0-A4F2-BAE549B808E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F8662CB-53D5-4FBF-8B1C-82F89817FA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D7780E0-D9D2-402C-91BD-767B6784014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6A5516A-A926-4332-B812-82C2160723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7179C00-6C81-47E9-ABD1-B46931CAE1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6613DBB-1FE3-4B8D-A3FD-8304C68651E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1ACA14B-E508-4635-A35F-D69B35A9814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CB9AF49-DFBF-4B09-A649-9F846878683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CCC7F833-C552-4728-92AC-481945FB909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E8B5C2EA-FEA1-46D2-9D2B-AD833663AD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F0551CF-F23A-4FAF-ACEA-66434E964AD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D6F3165A-E89C-4DC6-B80F-99655F014F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ECE5A67C-CEF9-4D0E-A94B-109E06CAEB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547CD74-5E0A-4B1F-834A-386ACB1BE01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48A20EA-26B4-4F38-923C-B9453544C66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B9AD86F-F30A-42F9-ABEC-F06837A6ACC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7687C1E-CC76-4DDE-BDE7-3D83FBF775B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3CBE221-883F-4645-83BC-4CA60A03FCB2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F216143-6270-40CC-B630-F97567D309B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4C7C065-58B0-4F96-9C02-E7FA4058621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A7108C6-05D1-4F58-9FC7-94B4C3B094E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26A162C-FFDF-4DC5-89F7-DF42EE26050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8BBC115-E1D0-4318-A72C-88A10BBAA66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1352863C-10AE-414C-8633-61657EBC996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5604006-B9C1-4700-8135-BF76D64B733B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66F1B689-789B-449D-A70A-D5FA3B0186DD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C7795B9-EFCE-49F2-8D02-22C6F51F708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6EA96F8-A5A6-4DDD-9DA1-556CD14C15A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A519708-2786-41D5-9CF0-9543670AB45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FA00604-B792-4F91-885A-F8216C8560E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2C16718-E9A6-41A5-B04A-DFC5B3BD5C5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ADB62CB-C52F-46D2-98C8-88CE67EC71C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17F8544-B023-48C5-9C5E-23F070BFCEE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7B9B381-0272-4834-B7C9-E8C954ACB9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0909AD3-1D8D-4DBD-AAEA-A28A2F541C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55FAB10-1846-4955-93CA-E161939282B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48FE443-3ADB-4773-9F9D-B061EAA64DE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1D08A71-1856-4728-AB08-0AE05C300A1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2D8837C-1D03-4FBE-B3FE-0041A53DA89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B446C95-4C9C-4F1A-A0F5-93E0E88D177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345D3D9-B1A9-4EE5-97A0-EBE28A9E946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DA5525C-495B-4643-BB85-AADF17D992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C93752D-0B8C-4C66-A31A-FB116B09B4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A14F9A7-4C5F-45BE-9D21-BA4415F94BD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FF6E92A2-1774-4F14-B863-5A54FFA87E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2E8B103-2001-4495-9E30-79F2A8AED61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F4AB4B3-FD4E-4153-88CA-9887B779178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88BDAE5-6698-40FC-8604-7F7D450728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4F54407-2156-44A3-BCA4-4D0DCEB419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89D148E-5694-434B-8427-C64B5EB1EB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3ABAA11-B152-4682-AB77-01103639319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387535C5-6B28-4578-B9A1-8823E2C33CF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C6D3205F-7829-403D-BF5C-A9A5D4EA2AD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EC8206E-5EBD-4A3C-B205-32C23960FD4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30F5871-8EAE-4098-9D3A-E73E8FEF498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33C1D5A-8C5E-4A2B-9756-057B7F6CE38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C6C44976-EECB-4026-8670-35593EC5A1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B6A0B76-814D-4B99-AD2F-FA8F267542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890B876-351A-4A45-BBE4-D1BB7B62AA7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6D8DAB9-28EC-4EAD-8EE7-5C0AF26BBD0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03F1A3D-96BB-4AAA-A29B-A5053BFFB8FC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223D9A6-7C54-4D0D-AEF1-0170AFC51FD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B1731BC8-57F7-4502-B772-99B468329DB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4A2C888-306F-4FC7-BE07-C160DACA316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4680C12-ADFC-47AC-8733-302C6B5314A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619E894-8C43-4AC9-94E7-4EF4E8F6291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AB01A1A-87BD-4059-9252-F6B43733546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8CD332E-0D57-4F97-A5BC-9C9E47BC2B2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EA7D0E0-AC3F-498D-BBD4-2808C785D7A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C95C7C3-3F88-4AB6-AB9E-17D49AB222B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02CCA4E-3D27-485D-8274-40739E40CE9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D9E68A7-462D-46D8-B226-C06A81E231A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9195772D-83AC-4016-8958-4C743C743FD0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65908C8-07EC-438C-B8BE-7D0D441251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7293531D-523B-41A9-AEFE-845AA7D5E8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A75F277-0A82-4627-9785-B3EE5EAF62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22474E8-59F8-45CB-AFA2-79F46285970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D42E9C4-300A-4EBF-A30A-3F614A15488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B6B92C1-881B-4261-B204-E1E5F5D41AE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03913F0-1F4D-4F13-BB63-D493B2B2FD7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C044E7B-8492-4DC9-90C2-31C57041D4A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736F6B0-F2A9-4AB7-A0A1-954B0701E38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84D9E94-17CC-440C-8A43-3B2B68B3FBE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36FD44F-330F-40A6-9095-F6E595A64FD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9823671A-B096-43F4-88BF-FF72359C675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6DBF74E-5532-4A71-83E0-D12F0C93A92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EDEEC8A-03B5-4C0D-BCEC-4B957A9F57B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55556CF-DF19-49C7-B828-67E1174CCF8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B7C5FCA-9F57-4E59-81A5-6F45D9EB48F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886D3AE-BBBB-4FDA-8227-1C96A5AFD6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6CD6DD6-9089-4F29-B92F-854EDEA23E6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BC14B0D-78C5-4D11-A63F-D1EAB6975F4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2305CE3-6FCD-4243-A0CD-F014536CDE4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420BC1E-1475-4C59-86DF-4860686894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EA0AA10-5EDD-4F28-8F1D-32F16B491C4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590310E-A7C2-4DF6-9D20-7F9B6423A75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0EB0BBD-1AF7-468C-AB96-29132B45EAC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1DAB751-B63D-4C15-BE7C-783662622DA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406A042-7DC1-4F1F-813A-C7084E0A963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7620B67-9B65-415A-9A9D-39100FC3DA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A13C3227-BEA8-4157-972A-2E4B95DF749B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19194C9-65DE-4E22-9148-59E3B08A024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59A322E-6D4B-47A8-B19E-DFDA430230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EE35F26-75FE-4F85-9932-7C4FA5786A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D503CC7-589B-4B07-970F-BA4E3641296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CD397F1-BD11-4D85-BEF2-F1C84CA5EA2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97B0925-0812-41D2-BA61-FFDB66C1EE4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A0075ED-6678-4997-B849-0E63B2CA8A5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D75D891-1476-4455-AD8A-978207D85E7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75F9C1D-86CC-4765-9F37-A895947CE50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E07D928-25E8-47D4-B807-79130E748CF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C61B807-7879-4427-8CE8-8270C477D3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B20E517-97E9-4067-A3A3-17EA079A6BC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059261D-867F-45E5-95FF-4FDC9EE207F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2BCC106-844B-4373-B50F-5C65818D6EE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D3B003C-C379-4DC0-812C-3FDA75A5A22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91479D1-F54B-48B0-AC9D-50737C35670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FBAE111-633D-42E6-9A68-5560D977D4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909AEDB-549B-4D3F-989F-5AC46E1CD05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F1D737B-08E6-4B5E-B424-062AE94C6D1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319A91A-F49F-4FC4-A95A-CCE8B1024BE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2756673-3E37-481B-BD67-0FCCF17FF23C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5F78125-A7F1-49E5-9E1C-23E29A2DBF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B35F535-BDE3-4B7D-B900-0FDA7FEE987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59C4424-600D-4BE4-B60A-9DDEF323C0B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F6AF4C3-012E-49E3-B34D-D66BF094E7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522D0DA-68AE-47B4-BCB0-C83B9DBF16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53B44BA-80FC-4E97-BA17-9193788A53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196F8BC-6E9D-48D9-B301-33E0E68131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3157E5D-2D0D-452D-818E-8F97D7677DC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683860C-5A17-48D2-B729-7182E651F8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FFF2C6A-F7E8-4885-B3DE-6D16C143C19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77D5944-55C6-48BD-A276-44E89012029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4F291E1-CA6D-4791-A17E-55F5DCAE145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F7D5D91-9C5A-4155-8772-964A35A8B40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94B2307-E9E7-4AAC-974A-26A4AAF3F8D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17639FDC-435F-4D9C-B2CE-5922EF1086B5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9BDA15D-242D-46FD-BC36-BFAB54484D64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DFA798D-72CD-4204-AF5E-B4F89F94D534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7D70D487-3D41-4892-A178-55AD641DBAD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70EDA372-8D86-44D0-AA3E-AA0480C2572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4795D95-243D-467E-A78A-0861A334021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D6C7625-075F-4898-8BB9-4907F574784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8E1274D-91EB-4571-8C0A-466576E10A0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B951822-3BE9-4EFC-9674-D07F1D1BAFC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4E93BA4-1A04-46E7-BBED-0FDFAF319CE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13F52F1-973E-4A06-9E49-8676468E76F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711F89A-27DC-42EC-8B97-9BBDF08FF39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F17781C-0DC4-42C5-ABE7-AA105DBEC03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F571124-0C05-4EAF-BA54-9ABF8E7682C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49C9E694-8240-4FD5-8569-B41352D0A45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DE64995-7012-4411-A00E-EB760D6A1FE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7857B97-E78B-4895-939E-D24EB908355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49C0F04-C307-4F22-99E0-318C30E95DA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E803BE2-A127-4065-8C60-74911802580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D49B302-ABBD-4CE9-9B80-502A03B762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5908093-2A9B-44B8-95B3-05F495BE4A6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CC6D714-4BEA-4974-BF24-1DBC56264BD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4ADA79D-4ECA-47B5-99C2-E3C3BD9E8DC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3F475BE-323B-49ED-8C4D-3DD24F1CFD8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4BFBC821-0ACB-4DA9-948C-A4F6CFD32F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A4E54E9-6D01-40B2-B985-E518254FC6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B8444287-FD17-4520-867A-8D5C5ABBC12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73DD3DF-3ACA-4335-9784-06C0A69E6EE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04BDC56-E4C5-4138-98CF-DE0339FF06B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B97215F9-34B2-4136-9B2C-D258BAEF30A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16F20F2-DAE5-4299-A5F4-C21FD6E7A00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A62876D-1BC7-46CC-93A1-1CFB82922F9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2AE47EC-7BF9-405F-8AD1-A9EDF581AB9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68672EE-32D3-4C4B-9C94-07F3967E689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34AE167-9E29-4C94-B051-8FC3AC31134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3B5AA0D-0C4E-4212-B8D9-0D4D015AEE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16293B03-E9A5-4CDA-9B24-593AAFA60D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285A2D3-47E8-41D3-8D05-9EF75BD2CFB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950C4C1-F007-41E9-893D-76980F5BFC4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C90D67E8-43F4-4795-B4D1-0EEE98528C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080B230-9E11-493A-8356-53AA6DE7FFC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7899910E-6FCE-49AF-8224-332031458F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175D97A-C722-43A7-88C0-17CAA0974F8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19FBBBDC-D0AC-4372-88CB-6F1C02D4BA7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5C28746-42F9-4A66-ACF6-7253A388B1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5574BC1-24E7-453D-A00B-86E17983DEF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D9F5C91-EE60-4596-BCB0-C3A8F98762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BF37593-F72A-400B-8E5E-CAF7CA5E31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1B73A81-CB70-4C01-8CE1-5E4CBE84232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DA8B7B4-D309-46BC-979F-A0DB442510C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518FCF5-3C8A-450B-9BC0-78FA4E2903A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0D904CB-98B7-4633-B80C-6DE2EEDF9DD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B78D72D-CAC2-4C94-8EF3-61A3F471D16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2CD382E1-AC8E-401B-A7CC-3472D5C6AFB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AB6A05A-00C3-4B3E-A003-68F4DB00DF0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0BC99EA-14BC-4891-B16A-EC88404CD97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70FDFC6-A9D2-4F49-81E3-8D93EC2E032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BF7B3ED-B93C-425A-8A42-73168051D3A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C412869-90DD-4683-9DB9-010F6914AF5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9C97FD9-B119-439C-969D-6E00A47478C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2BE984B-64EF-4D95-ABDD-E37EAC66B2B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9FFFFAC-9856-4364-9633-3F08E5317E4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2396624-F898-435A-A5B7-89B77B92A10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9345E98-38E7-4A4D-BB6E-704E3CECA5B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5A7A4C7B-7B49-4F1F-9812-142F53AB126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B976D5DA-6F6B-4EF0-AD74-A94A3428188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C839170-A6E9-4D22-993C-722563A5520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EC4644F-8034-411C-96CA-B19C04BB0E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214EC5D-3422-484E-BF51-A5AE23981F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B07B122-FDFB-48A5-922A-ACFE5D3BAE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D60E55E-16E2-4D61-AB48-DF15BB9CBC3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75A9215-18DA-4576-9F0D-63B25C894BC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795C227-3757-4D4D-84D5-08A5EC832AE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FAB818E-B8FF-4C0B-899D-49C76BEEE77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2D4BE55-3A46-4113-8BA9-E9FE3A83C9C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9011C7D-21D9-4A23-A450-792F320BCB1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5915BAF-2D1F-4A54-8302-2B644488C5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6D66909B-740D-4453-9902-9E81E14A9A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7DF89DE-52DA-491F-A8BC-D97AB32DD2E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2D4B8AC-F9AD-41AD-AD0B-B8F46FC524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142F052-4226-4065-B498-77D8486999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627CDE6-E28F-457F-95BD-932DA238F48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2D43EEA-0913-47D9-9B69-71809AF831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9A11F5A-8DF0-47C1-B8AE-B55AAD36D62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2408EBA-770D-493F-B26D-DC5453801E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4A46AC2-35B9-4B92-82C1-AA5BE3DB4C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6B9CAF9A-7B13-44C4-9AAC-FC5EA3B505B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8F5ABD34-0841-4F42-AEAA-71746F3D0E2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DF542D2-C3D3-49B8-918A-D9D2826B6D3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F8115F9-8383-46C7-936F-0C539FBFA08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6A44EC2-5765-46DF-A2D5-B3BB4E2A87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2CD9DC8-655F-45EA-969A-92C4FC79335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3C691F38-DEDA-4908-8FF7-5E392588F04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CDB175C-3E9A-4436-A27D-70FA3A4F1F1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968B9FC-CA46-4D86-BFEC-2310F007B62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8D492DD-AF3F-4536-8E5C-A077E8CCE9F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8F84BC8-D615-4BEF-BE72-92ADF8367B0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A5F871C8-CF9F-4045-8982-DF901D822EF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1CB61C2-9B04-4490-9957-72531D473AB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16146DA-F714-40F1-94C8-BC2CAE8333E2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7539F75-D6C3-491B-9B9A-0A6D4A88334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F53893E-E067-4270-8E15-1521AD0FB0D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7748383-6F56-4EB1-B237-B6AB5D13DC1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8E6110A-C693-4D16-A3A0-60783F75C98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696D53B8-479C-4CA4-B537-921660AC847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9971DAF-FF68-46FB-B8C9-183CE5DEA62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206297E-E16A-4314-A89B-EA9F7246D70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205FABD-8B64-4A47-8128-DFBA201F3BA3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EDA477F-E892-42C7-AAB9-091A55964A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1BB74C2-39E3-4519-A453-EA10D792D21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C7C110A-28E9-4EA0-A47B-8166A968DD3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52EDACE-2C25-4246-829C-F25E004C1F5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37ED6B8-5A7D-4CE6-8CA1-B23AED976BC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F484C8D-D148-42B2-8E44-E2DFE63F07A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47A4BF3-E802-4211-A7C1-E107EA61A9B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6D7686D-C7AC-43D9-BC2C-CD5C17AFA26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0C1BB40-A1C3-411B-90C8-F8712926D85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25CCAAA-50F9-4556-92F2-3ED958348A0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39C89EB-F0C2-4342-9D8D-859A000D0B1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E56E729-7ACC-424E-B10A-447621F96B4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904BA35-3034-40FB-81ED-EC93DDC25F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71674CE-2F52-48E3-BBA9-E00D3D02598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D164E4C-0AF4-4BEE-BA92-904B34FCAA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5C499BB-115B-46D7-B7CC-8C36D4F231B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03C61C0-D6E9-44B5-A22B-D86C43602C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5568A113-97D9-48B2-BC91-15947491532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A8E1691F-0D71-4428-839A-AFF1B220EDC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17155FB-F78B-4FF1-BEB6-FC1103E58EC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17F7CE3-FFE1-4362-A2AF-6021BB0D9D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843BCF4-D177-4900-9946-A16E1B0B48A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221B87E-BA91-4F86-B4DE-EC66F3F079D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CEF40FC4-E44B-4BC1-A2F9-5093C277254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4579049-4C62-48F7-985C-F9C1D6DEB16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A89F04B-F1A6-47BC-A009-D0B27774A1D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1045B2B-FC50-4834-834E-1932A938BA1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92FAFC1-98B2-4F84-82F7-9CED70AA064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F106EB15-68DE-4B32-A3CE-D245CBFA0B8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F772066-CB8A-415D-8699-F8ED550417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78CD0C2-36A5-40D6-AE5C-6BF20145F2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7D4A658-E00D-4ECE-8484-46BE33CBB63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65AED66-DAFB-47E9-9FB6-7912475EE311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99D7F09-3116-45F6-AA87-3DB7F609BA3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D6C8170-707D-45CC-A593-04C313001DC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219F08D-D927-4C57-9762-E8BEC5C8775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9F0EB10-46EA-46C7-A4AF-E0AC71518DD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BFFC59E-C226-4235-B073-08CF67E785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DD4F2A4-43A4-436C-807D-89CC9EF1D6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CECF758-8564-465A-970B-54DE95FA4E6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591D996-9194-4D5A-8B1C-81D195E6E8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9F12939-68DB-4CBF-954D-9C75683173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AD0048E-373B-4A58-BF4A-DB713B4AB14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80D77E0-77D6-47F3-A6CF-B9DA2DD9D7B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F96836D-3C06-485C-90E1-8D7F3A7F79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E13F7741-5139-43DD-A0A2-131A7D85381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92C7457-4839-42AF-8C98-1CB348FEAD6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6E14F46-6AA3-4B43-8B69-A2167196409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27DA531B-F353-495B-B692-9DAC6ABAB73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90DEC79-5E49-499C-8C8D-0D3DE6C0A4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38D3AD2-B9E2-468D-8F34-534F0B771E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6E5E20A-05E6-4C73-BFDC-B1090428E3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D6627DB-3A16-4638-8372-87BC129DBC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6860C76-1ED9-4E25-9E33-FAE28523D9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CEF1ACA-1FBC-42E5-A6B7-D22F5428EEA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4EC3D0BA-03C2-49FF-A1CB-D1DD6D9865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FF93F14-DD8F-4030-AEF3-96CC5252F22C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BF0127E-3C5A-4ED0-8E10-2DA4EB94C8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6C51B34-5803-4E35-97B8-0212A1B01B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8C8DB41-AFD5-4397-8AC3-C3E0F42B1CA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B017F89-DAAE-41D8-9E89-E0DD8341286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CAFCACF-6A8B-419F-A5F7-00E61337725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036E17C6-523B-4850-B424-596B1512F76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518FD15-6D23-4919-8DB2-C08B2ECC5F6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3DD9E36-6DD6-463D-8E1A-F1445696CA5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0A6091B-25EA-4EDF-A849-9588A950E7D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DA047D4-7BB2-4B71-AAB0-E3E3976F291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D4CD980-0B75-47D5-B4B1-3B2BB9089CE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D7C41C9-FB06-48E4-BEF8-A6FEE3AC50C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70ADFED-5083-4351-B3C6-F3D0824C6E8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D21FB26-80A7-46CA-9568-CB4D88BF5FA2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990CE0A-73F2-4547-A4B6-1A081293F9A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611C72A-2144-4F76-9E67-B0AEF0233C1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D94B18A-0059-4D89-A3DD-5BF91072979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17E67D08-8B80-427F-AC78-B39DD2D4F20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CBEAAE0D-9519-4AF9-B1FD-CE7122C8A63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CEC45DA-60D6-48EC-A107-D58CC76D21D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F0BAF7C-EE12-49DC-B5F8-0E2688165E4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7BD81B3-8DB6-47B5-85FC-4CD2DB3E130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F12A997A-5762-40DE-9549-2E231B14E48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A8C10A8B-698C-4E65-8F60-F873D1291DE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F905766-DC27-40DF-8A27-4EC917F3F54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24FE1BE-BBB9-430F-A7BC-88A447130F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6565DCB-0DA4-4DBE-8E99-2DF4C22603D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01EB793-718A-41D8-9BA2-E9575C3D2EB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A3E7B1D-8FF8-436F-9B13-19D71A4FA92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70D58A7B-A288-4052-8E1B-5343321CD5C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148B781-95E5-4F6A-9ABD-E9E941A7B8D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199F95B-4B2B-49C1-A1F1-C5240DC8AC8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40B96E50-19F4-4E27-876E-FCA5BCB4311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CB5AA51-E266-4993-884C-B795713D5D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1BCC444-3B28-4E2F-9EE6-B0429B40AA0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98D8EF9-C19C-4811-94F3-694E1F74A7F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535E9AA-360C-49A0-B9C5-75E590C36D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5260E2A-5746-487B-A9C7-3E89EE51247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44B12D2-B55A-44A7-8C27-964732ECB31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411F106-F1AF-4432-A510-BA679C8D5C0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6D2518E-9696-4933-B37E-3AE885EB61A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3D9DDFA-8B97-450E-9505-08C3966032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EC99F4C-115E-4328-90D5-0BB92F00EB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45C409A-E687-4152-9AD5-D79F6ADE6F9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E9BDCD6-8EA7-40A7-94A8-AE64FFD0D51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62EAC1B2-9C06-4480-95DB-4549B1268B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C658FFF-D9DD-48DC-A3AA-79171196BA9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CDC3191-F9D0-4207-ADDC-440AB132F11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01814C7-88E9-4BD9-B003-E8238ABD27E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650A59EE-0A64-43D7-806B-518FB16FB9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3AEFD3F5-9220-4B00-BD44-476045BA0D5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2B47182-739A-4D75-BEB4-62A4DA78500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24EEB51-4819-419A-8DE7-C53DB859FD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FCCA591-84D5-48B5-BC6E-0AF5DA6F4C5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1A21016-2309-4C39-B0AB-052D03716B9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88ADDC65-3E4B-4157-A362-9EC131C587C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6F62F19-91D8-4A59-AAEE-73BE33CEB95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40393D0E-9E44-4280-ACA1-DD4CE94EBD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EA0470D-7990-4E24-B3B7-3E089B41784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1EA911C-28AA-4209-AB6F-42093CCB14B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7610A29-C093-475F-AA6B-7AE2A2F8FC7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C48389C-CFA6-47DA-AFD9-AF3CA80F5A0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F0FF9FF-D8F4-4CE8-BED8-6ED3671E630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FEE611E-7376-4681-90BE-7CCFFFC37AB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A37EEAE-124C-48FF-A488-6D65DCEB0A7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BB10E9D-2186-4F97-AA7D-E8DA15F0A1D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F8622BF-A3CC-4AC5-849B-8C5FD90E72B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027C8A5-B7B4-47D1-83C7-A704338281B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B7B9928-9A5C-43DE-A3BE-9EB2A961677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64100FF-5A4E-4B47-92D2-F43E55F08E6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4F418CE-17A9-411E-8808-1B6FE7B8A34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3F69D683-AF8B-448E-8353-B808AC62635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9143A8D-FD5C-454C-A52F-A3496A95E88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0F215C0-1308-4AC6-9999-A733BDCC6E0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9B04C6E-3C89-49F7-AC25-CA9E254492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BB15D1E-C43B-4583-B3A4-5E4F4B57255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8266836-3FC5-4B08-ADD1-151848DAC18C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F9776A92-B860-4014-9A04-26D0ADDACEE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C412C0E-99A0-4E3B-A160-7D3B9DC9C2C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39B7268-D86B-4B79-AF35-ECFD9CFF2C0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182E1F8-A25C-4308-A985-B603D8605A4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A958941-FCC8-47A9-BB0E-7AE50662619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967B12E-5A16-48A4-9ECD-00D1F2E11F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02091F19-BF8C-47D9-B64D-5519839BCA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94A9DC1-703C-4184-A0AA-78F5BBCF6EFC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26A7F279-793A-451E-BD66-62D0F3663D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177D36D2-27C1-4133-B28C-66D9B87EA7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2EE6A5D-7074-4AA5-A09E-FF7E9FA55F2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56E6D55-24C1-4FA4-880B-38D20B3CFF6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687CF49-D538-4ADC-AD70-031518FE582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D0C7D0C-06AA-468C-BC8E-46F5471DA8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B33D1C8-70B5-47BA-9715-4A391C70F0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7DD42A0-946E-42D2-8FCF-43BA4BB5311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8F17D7E-F2E3-4EF8-9425-8281F1B3B95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47CFEF1-A39E-40CC-9750-1989A88B87F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B6AA1AF-7987-4FC9-9A5E-64591ED707E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0921FC4-64E7-4E20-AF4E-C542419D33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67554E1D-DFB7-4CF0-9AC1-64BD08D8394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4C211A3-64C2-4FA2-A22B-511B848E249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7265AF8B-D6DF-4DEA-9888-967B9EFCBBB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0810CE9-07C1-4CE7-AA70-F916F47ED89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AE77D95-0C26-4235-80C7-5DE61215DED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EDFB7EF-07EF-4796-B609-84CE23D0DA4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565B58F-F9A4-4037-9EFB-0B6EEB03C9D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87A6F6B-2618-4DE9-80EE-3706E5D1C3D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BF8F368-4BCE-43BA-8840-36DA6B4958D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C00A1ED-CAF4-488D-B954-DF23D25DA9A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673A544-FD74-4819-A7D6-390A391974E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3E4465D-160A-495A-B7CD-A6251BF06AC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C813485-2B8B-4FFE-AEBD-6B4042CB91C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05D527C1-C07C-49E5-9819-E4DD704238F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370CC8F-7351-4F19-AAD7-193AD5BCA08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41E4A31-AB5F-4426-BA3D-0F5F26BFE8C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7BB4E33-FBEE-4C3E-ABF7-F75E6BC0091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BDF570D-A7F8-43D3-8355-8AAF2CC881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7B8BF1D6-7D77-4556-AF72-FFDBBE20E5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967461B-1F1F-4FBF-9491-A328ED84864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67466BE-E301-48A2-987C-1FF16E9BF96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7C771865-81EB-4EE3-B940-925C465D878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99598DF-5FDB-4115-82FF-3CBC5F76647A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08C4404-5B6E-4D27-BA39-E68EE594F9C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C71EF6D-162A-48CF-ADA9-9FBD0C85E54C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7BD11DEF-9825-47B9-A767-35567CD64F7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0C5EB14-4BE4-4731-85D6-BB673D6B693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AE98B9C-9449-4223-8BCA-7B10B409320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33E0180-CD95-4FB9-BAD5-DBA060B2E76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97BD5FDC-FD1C-4DF5-AC8D-C243692B96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ABCDAE6-EFF3-48E4-8341-4D8D4DE9FB6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3462BDE-A9A0-483F-9EA4-8758CE518D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4372123-6409-45A1-9D15-4B25FC07755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AE21397-20E6-4380-9DD0-DE4A26F4A8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C565FAC-29E2-4410-A101-CFA1C18036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608CD67-202B-4404-B429-404D22E0987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21958DF-0C02-4646-B9CC-493BF3859ED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5198CEB-B04C-4482-8BD0-075FB4BE57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E3B87498-A1AD-4F01-ADFD-F4FA03376E97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9C2FAEE-46B3-4204-A833-6B19E7D1703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8D5D7B0-D0A1-4DCB-9D45-53A20DA18CD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7863D0B-0593-4FAC-886F-3F424245425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85F77D2-9061-467A-8ACE-6CD5C6353E44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F54CEF0-D31B-49DB-BD21-BF8F1A4C7C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21817A1-A28E-4EED-BBA3-BC7B09DD2333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BC8D39A-4F29-4DA8-A813-6CE3025E83F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26962C20-5714-4291-9182-2BDCDCA178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8235CF2-BE1B-4E49-962E-8132139719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E4E452C-D46E-4843-8067-FA440D3BCB2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E0E156B-FF43-4ECD-9F8C-79278D78FBE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10A46AC-E09D-4EBB-B0D7-F76FB0FFE0F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B6E39B1-E08F-4221-AD0B-78CE5625313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EFD51FB-4676-4D55-A780-60632863EDE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C1AB630-197E-44C9-BE8C-80E63BA8FA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5B0A086-61AF-4304-BD23-434AF26A2B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D0B9AA4-87FC-4521-8A68-E1650FF36A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C4D378B-FF4B-442A-9828-C9608D7AD75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1ED562B-49CE-451B-B6D5-02CEEA6D8AA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D02A034-299F-4863-872F-FEE472667DDD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1E69CF9-7759-4E8A-AF50-A0A4BEC19FA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AE9A74D-482F-4071-9CED-7D86B354D0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F6FCBFC-4373-484A-BA1B-52C50E82B2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72AD5AC-37C0-4321-9628-D722C64A751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AAB9F03-4E3F-4829-89F5-E232B9B2CFB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6BBB1C1-753D-45B7-A006-A10DD82061E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C5065F7-174A-4118-9B92-AAD7A571845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D9AF388-DE28-4D84-86BC-2D4409C5BD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2935915-34A4-405C-B900-FA76E58218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5E6B53D-4461-4096-8A5E-0167BBA807B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C8F06F3-9E9A-4A5E-A1DF-0B1725AF8B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42B0AB9-B0AF-436C-A872-8C209F4B07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F47460A-FEC4-4406-996A-186C0AFE9D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345A864-C60A-4FB2-B123-134AADAC44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F6101DD-8EA5-4858-B677-43057984D60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DF287971-23E8-415E-AACA-E940CDDC0A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190CCFB8-4115-447B-BFB4-F7096BBC4A8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C209EEB-F1C6-48D8-ACE0-F65AE68EBB0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3B6CACF9-C5BF-4BCC-9BE8-F83FFB0CD82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7EFB5E0-4A4A-48E1-9190-7918C207E42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76BD46C-0471-44C2-A23D-7F785B59AAD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12200E2-54AB-4010-9071-324BAA039C1E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9440AE5-048A-46FB-B343-A18CA54028D2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D7C3031-85A9-46CC-B7DB-B256D7B45603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825E8B1-008D-4632-A11D-13CD03B0321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28D6E6E-82E8-4785-B2D8-3BB2C7ED5B2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9C50170-A09C-44E0-9779-0C7B1E7A0E3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EDA1115-ADE7-475B-8CF2-E1CF5597A4D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21D106A-FBD3-47DB-82D6-FAE80BDE791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4C8C5FD-0CE2-462B-B454-58CCCE3CB2E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3831520-2021-43A4-887E-8D4A3EC8B35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717269F-BC3A-42FD-B565-8FE422DAB3E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3B6EF89-1736-476F-B6CA-1D98993B5B5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9732A84-997D-417C-9A75-1A3C94FD321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CA70C76-0A8B-484D-8BD2-470967C354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B0C4F6E-85D7-4746-94D8-D6218DC887A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242C7D5-19A8-4C21-BFD1-60C41082C84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6FD78E5-1D55-429A-B0F2-21B4866B608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312E957-E051-49E3-8543-0DE04F8725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6ED46472-E406-413F-8D5A-354132FC7D7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A0F5EED-F7EC-4EE6-A7F3-DF2AE43E368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16942FC-427E-4B8A-A891-F7520D3BB75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CF7C7AA-7AD8-4538-AE27-2898FC1FBF8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A6549B3C-873A-435E-B716-B2757A0342F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660D330-6734-499D-83E2-CF36A3AA7F5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3EFADBB-9B7E-4BE1-989A-8EDA98754F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F38DA58-3BB6-478C-8A79-5755E9A9F5C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265D163-47E5-4E8C-BAEB-DDDBEC6BDC1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9DC1010-E7E4-4132-B4E5-C28A386B835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0F7E758-7A30-4751-BF9F-F81E57AE500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4F6B6AE8-59C1-4448-A742-08E2C36A5E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086DE3C-A4A2-4B08-AE81-4BF3D1D3F4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3E9B8C66-F363-4298-AEB2-3EDFB2D9D4E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8122981-0820-40D7-9672-B2067E8E3D9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9F115A82-0112-4F42-850D-918D8680ADE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401A986-2F39-4704-A09A-FFE997E2525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813485C-926A-47A5-A2C8-AE78469737D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4C0979D-F3E0-48A7-9A41-D020DB453F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8BEB895-A876-4BFA-892A-838B0132619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0E5BAFE-C208-43A8-B5F8-C082B540021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0C92195-1BEB-43CF-970B-F2E4B7FBCA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7F6BE6E-27F8-4F24-B7E7-85281E57658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96BA8DC-6809-448A-8C4B-34E9AB3E4DA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38B77223-426F-4F5E-B60B-60B4455926D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36A9437-F602-4B34-975D-62F8958CB2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73C6B73-646A-4BFD-9243-4513D1F8FA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3CAB04A-C47C-41DF-B08A-1A39D80532F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A50911F-1A98-40C0-AB49-13AFD4BE83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F6E8D7C-6EC8-4B53-BFBB-4ECC4C33409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58976CE-CF4D-4B62-8209-B56153B3E440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DBAE261-C583-48E4-806E-6766B704947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80213D0-DCE6-47EB-B74C-7C640D633C1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16C9AC5-CBFF-4243-9BA2-AB74AEED5E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F00916C-8EF9-4DB0-83D2-F64FE697194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F14A670-57AC-45AF-B74F-D67731A8B24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4A70C0C-9611-4022-BDEC-0D11E21FB98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F0B1E77-8B96-4241-B998-DF309A11E20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821C9B7-7438-4396-B8BB-BA203D38470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1D7A5A1-4161-44D1-8FBE-5620E07BE8A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66EAD19-8A29-4A41-8DE7-FBD1F8FB073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C0B2B8A-8C3F-4010-801D-E566FC0FC4A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702D68E-8EE5-4EC2-9F0B-78583618C71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D937FEF-8BC5-4AFC-95D4-6D26F80C8FB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B3535BE7-8D0C-419A-BCD0-AA2FBB243DF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0ABDA4E-1960-453A-AA87-82405A73536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7D9589F-30A8-40A7-8E9C-8A14510CDF7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FE5D5499-48FF-4563-9AF8-5727B120B00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DF4E6C5-C11D-4BFE-B8A0-4DE31334118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C1F87E7-D5C2-4B0E-AA34-E4725D3D57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3C8F8D4-9AA8-4F0A-A34B-EBBFCE5716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8381067-EF05-4813-BAAC-3E0D7ECF9B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0B1BF4A-D8D8-4A15-8BBA-F6718D5D30B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5A0F662-D4CE-4A37-BCEB-B823C99CF62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FE680F4-AEA8-4F20-8AC4-8EF14DCD7A3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C58519A-CB0C-4A76-8B1C-884725A6A6A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2A21980-E8C3-49AB-9C70-E265FD09D7A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71DD750-FF70-4292-B87F-F7AA903559A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C5415E6-D8BE-44C0-B3C9-FAE16AAC45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1954E78-6716-4C0A-85EC-A10FC1F652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AF215B5-034C-49F6-BE39-66A03E8F1A8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48CA4F9-22E7-4F51-AD52-4A13BDA750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73BF4DA-49C9-40EA-9DFD-2FB1BE422F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339C78F-E51B-4DD6-BD50-123553E02AA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8B75957-4B17-4409-AD35-22A5415770E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D8356BB-1CA5-4B02-A352-61766B77637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7F8139E-F918-4427-812C-C3A3C2B43F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365D1F8-EB1E-40D6-9A55-E6CC42D0CE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98049CE-6D80-4D07-9540-45060E77870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2BF5C0B-5DBD-4138-838A-B7ECAB91FA3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C38C5F1-39F8-4483-9309-0F6AB6BEE0C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CEB8E8D-6AF0-4E77-B082-01787B9049F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851289A-D3CB-4D0F-97F5-ECEE681810C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6666F8E-8D9E-4979-9090-18D514320EF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F24E77BD-F423-4F0C-B977-42BC5465B9F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D299878-A203-48DE-A10C-D365A00539D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3DF9E75-7128-42BD-B220-9088932F2188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C15E9F8-E2DA-4FE2-83B3-44D770C19085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95B3BD82-77AD-4F95-8FD0-E0634500573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1310118-6A07-4DF8-8BE5-DD018B6C3B8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B209828-0BB4-48B2-AE0A-699A2CDBCEE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F1E8205B-EDD6-4329-9C69-17A2EA26CBF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556DAB9-96D6-4635-B664-2C311A7114C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F228C75-84C2-4A0A-A385-1FB80E69C61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91C35BC-C6FA-4216-89B4-920A70731F8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7CAA414-B45C-4415-BF52-654A4DE07B1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8C89ADA-7690-4764-BCDD-715FD1D66A8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63340EE9-9485-4DCD-9AA4-BB64BB9A296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B9308D9-B4EA-425A-A300-1F204BBB71D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5A45590-9DAF-4075-AADC-58D963EA19F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9BF7C37-BEB2-4AD0-B17A-66B17B0AE0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9BC0768-C662-4B2B-A110-AC1A56EDC19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5818A759-C148-450D-9275-04660FAF4E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5E02BFA-ECF8-43F3-A6D3-6950F637163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71D871F-DD18-42CF-AF53-9173A67EEF2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57668B3-F2CC-45E4-86A1-73655E572AF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8C2F925-9A0B-49FD-AA87-938848D2578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17D2144-4F4E-4D47-904B-3447EDF2F8F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134244A-ACEF-48E8-8988-47E7E844C20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5EFFC81-506B-4DF5-B3EB-0E1AEAB5C1F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41DB553-2DBF-4D28-9966-EDEA64FECA2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B676EF6-EAC5-4D20-A95A-A9F3370D431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9DB3ABB-AC47-4311-946B-D2AC02EE27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11F3272-C3F4-4F24-854A-3D3FA2D712E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8BF2057-A114-49CA-A511-474DA47D72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CD239EA-5AFE-48FB-B5C3-0AE1BC52A014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40D8B96-B912-41E3-B307-1BD000ECAD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8C8EDE1-C7B2-4088-AFF8-B48D0A27534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CCF928C-A864-4137-BC47-3D976BE44F2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BEE3F9F-1860-42A3-888E-D0372ECA4B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12E71CA-EAAD-4144-A898-482F0C4BCD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4C9194E8-316C-4833-8B76-CAE5A19F710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BA3CF55-18BD-4A0A-AE19-7333ACD9F49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00B9B99-8005-4422-BF78-220806BA623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DA3460B-73C4-40A9-BF4A-7B463481D0F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3D9EC67-00C1-4211-A450-5E28A7C5C6E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B62ACEE-4D46-4A70-A005-C056BB013C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F8125CF-3DC0-47D0-A754-F41A6F902FE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7E6A5D1-82F6-4198-9B5E-1F071539C33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12DCF21-5D8E-4E85-B798-8A4EEB3D5C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1AECD4E-B2A6-42ED-87E9-07A26F9BB8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037B979-30D2-40C4-BCA4-362046ECE30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D71ED83-BA9D-42B2-9A2C-A12C40F64BB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363AF6F-2256-4198-A823-B7D2D82D717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7A86337-24D0-4151-9644-9A4C5BAAAFB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2CE8941-4561-4B85-849C-282C0B3EB23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059541B4-8038-4A42-94C4-DE9E249577D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7A74F9B-075B-4C10-A98F-7D56F61865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03D86AD-7D68-4DC3-8500-F391250B31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F541496-79C1-4CC3-BD83-9555B342C4F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2B17BA8-7550-4C26-A1DC-708CC56264C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55C6EA9-C736-41A4-B00C-93399F24BCC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AE357C6-55D7-4877-97DE-5EC875A90BC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0D28168-F044-4115-8FA9-DCAE39D377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334BC52-2130-4F46-879A-3A1523B209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C84993B2-186D-48E0-AB48-4DD2FD0907B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A894D1B-6150-4602-B9E9-1305BF9C15F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5C03023-5520-462C-98C7-7FC8567B35D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F88DAED-B56A-45A4-8CE0-316039AB458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D45079F-E899-4E43-A742-837DDD4811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A191313-C454-4F8B-A52A-BE40E0D7B6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450E1FF-2A26-44C6-9EA8-9162C14B300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9308DF8-1A87-424D-812F-6A15E80810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AA93E1E-20A5-4CCB-A41B-11F78B8A0C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A4B34FFF-B79A-4FDC-94AF-65DF62947A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8824BFA-C69A-48FD-9A1D-96D01BDD50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E9AB48C-ED85-45C9-89BB-43F2B536308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7AC9F39-D677-48B8-9DD5-9C91D15483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45844FD-C3A1-42D8-9937-6B50CBC803E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CA84DA1-CE29-4483-AF17-D4AAB8DE773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447785F-BEE6-4619-A748-E61B98209A4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0376B08-EABD-4023-B5CF-10A8A41F088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3082916-DA7A-4A17-BA8B-F85728191F4E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A131E84E-ADAB-4190-B3CD-DB4C9BCD1E1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DC39F44-831C-4A55-9D14-6C1BBA21B4E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3A5DBC3-4D02-4CA4-889A-6C505FAECF6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4F64895-16EC-467F-A658-C5F9D129B40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9E82A04-C18B-4327-B104-F75AB2203BC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664EF40-0A40-4343-95D7-E3F05FF7CB0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3D48ED3-0BAD-4EB1-936F-85080CD459E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38C5088-F7EF-4408-BF08-C9BD8785DDF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D961529-B279-4476-9D4F-4C8AC2F7BD3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F306B07-EE50-46EF-9D91-058DD2D0D94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F30BCBD-6578-4D82-8239-F03B4C96F75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0D7B628-8173-47C0-AD17-E87D031EC55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263306B-1430-4980-A048-A84CFEE089C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ED5821B-3595-4A43-8B60-EE2160355CD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522C36FF-D3CE-4D9A-9716-E565E413A41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B664E11-31AB-4B96-B431-DDF26E6B4E8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87D7815-5B3E-4280-8FC7-5DC3864D739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5E0042A-67D8-4B13-A55E-2B48D76165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5557BD6-E8B8-4B1A-9CDE-61BC1DBFAFA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D3DB9C2-F8F9-4A26-A783-3E7B92AFFB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00447AB-25FD-4110-86EF-7A384EB337D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1823D08-B977-4F0A-ABBE-340ECE7694A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04E6EF48-EC44-4AA4-A169-F9CB0AB2B25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63986A9-F76D-4ECC-BE88-CFA8918701D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ABDC0D4-FB56-4733-83B9-84BE81E2E8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4B1CF60-E1D4-4FCD-B67E-68A25F4264B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2B9160F-929E-41E0-873C-D0BF3276B1C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6D046FD-DACD-49B2-99C6-F8046B69AB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29D1F4A-FDF3-48E3-9969-CD2C1319D61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2B71D2F-EA66-4939-881F-F541B589DE0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603A6A2-7CFE-4246-B04A-DD5F3A064E3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2192362-624A-4754-BFE9-17119BA966F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B82B8B9-5B33-4ADB-A315-137DD07BA0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F15CE24-0189-47A9-AAA1-62BC7A0F3B3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A493BCA-30BB-409E-A159-2BE16C07A89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B7973A6-9D95-4564-89F8-BED26F25CCC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1B7C21C-C7E5-4451-8441-6008D9142DF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CBA9C05-E555-4137-A887-B7BE0CB953C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2FE3644-CA6F-4256-8016-9892E21AF5B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08E91ABA-404E-4158-8BAC-A29485CFCE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DBE3B50-9D47-46FF-B780-BEA6B3D5725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42B93C6-7764-4ABF-B564-854219B72F2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88A6B44-B510-4124-B2DB-0CA1929171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EF61F4A-5918-4B6F-A1FE-039E1B90CC5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47192DF-1127-4C09-9AD5-4BBF8214E3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EAC85A8-9B55-47B1-AE1D-10BAA6FD73A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5E02CA1-18D5-44C6-B361-F3D674F0FE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07E595F-2A64-46B1-A40C-B6277D18239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21EB2A7-8236-42E0-8E04-562C07B19408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6C089FAB-5CC1-4AA9-B337-8853C631FDC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03C8DEF-9540-4871-BCF4-4B8E5340D9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C22B0DA-A0B8-4BE1-BA35-57111D67E1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F9AA2280-986E-4BB1-B093-82505F7A27F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A29DF62-75CB-487E-9717-7FF1B3B5BD1E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3BFDDB6-D38E-47D9-A2F8-FEC63473C0E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5B368A1-F3B9-41C3-926D-31FB94EBE05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9A32E57-A25C-40A9-B84A-1FECB12E102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055B513-E2D6-48D8-B7CF-32EC8DBBA1D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28946C8-FA22-4B6E-BEED-380FA84A892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9E91FA8-113F-47F3-841F-1EB709A188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AEC03DF9-79FA-4D63-B141-F8B30DD043E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57B55DD-D0EF-4798-A9CD-BD3425E3305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9369E86-54C2-44D4-B6B9-CA127CB73C8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CC0BB1C-1095-4EB6-A569-EE25FEF281A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F1B193E-DDD9-4102-A9EC-25B466D1E58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303AE90-BA0A-4CE0-B204-4D5ED047DBB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EB3B400-4F1B-471E-9F23-2B83A3BB3AE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DD9D07C-DA90-4B6B-B7CD-DBAD13A41A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9653F40B-B1B6-46D6-9636-5DA1B9C3E0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83C9E66-7580-46D7-BB9B-449B3B88336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85777EB-F5D4-4C1F-8FC8-4D9C3CA5231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F697E12-2A40-45B9-8338-15C6D8249AB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0A8DD71-D403-440A-B375-C1F940EAAB5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3254BFA-8E8F-442D-8AB4-4D7AD9C8984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F934CC1-6F3E-4A4B-BA47-64773341165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BEF95EC-3C00-4C62-A627-BA961BF9C5F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488C05B-B4EA-4DB2-9D3F-95584BA30C0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9388C89-7C99-4D21-A267-CD8D5A9CD6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393210D-29D1-4966-A2BE-37565F73E9F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866BB39-329E-4282-AC21-335E30D63C7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C04CBE0-B122-4F75-AAF7-F34EC0119F1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D8994DA6-62C7-4DA0-AE2B-3883AFC8CF7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822CAB0-B7FF-4C8A-8FE7-3D090A02EC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3415A54-11A3-407D-8325-1865BBE0FBC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1CFF887-718A-4330-89EC-9F9594EFE9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FA364102-3141-46E6-86DE-7741B934B3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3596D26-D432-4672-9D09-2F9BF349F61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1A609CE-ED66-4109-8605-8024CABF0AE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B868371-2888-4FF0-A543-BC1411E72C3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FBE7A3B-BA53-4269-B4CF-7C480E7E925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42E1E03-FCAF-4DF6-ABE7-438798B277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8E397B7-37AC-4EB2-9814-F155C18E536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328BB35-95D4-439E-B2A0-E2D5123C660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D26EB6C2-BD90-4D35-86B3-150B30062B8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7DD8CFC-1BC8-4942-BAC7-91B5628F3DB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1C35110E-AA4C-4920-970A-7D9413A144D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E3FA203-81B2-46B7-8CD7-85FC0B9425F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AD6344DC-80C2-4F0F-B54E-5CEFA5BBBFA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6A3352C-318D-44F0-9BD1-9389C6A3448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BEFD02B-E4F0-4100-8AA4-78A1F9A05EF9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5733FF9-6B04-4B77-82BA-9413566FC59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DAE686D-AFD1-4229-A0DE-49F599A2B1C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1D35A9B-9AF2-4E99-BB2A-62557A3D313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BBFFF34-F447-4692-A7E3-8D1CFA84EF7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5D02E23-6D88-405F-B9E1-E5016FB0E94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D2069FB-78B3-47F8-BFBD-E01AAB87E52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7F3183A-EC92-4842-946F-53E3E07FC22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F51F255-F6A7-4959-B5A9-34BB876BF16F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2F77BEE-82D4-44AE-AB33-B9887C913A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4E8C67B-5F77-4E25-BE22-E907AA8BC7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F7E01D4-BCEF-418A-BB27-F7650043738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070005B-B0E1-436D-8705-57462826749C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5E81E11-4F6C-49E5-8DCB-53EE139849C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B232F08-759E-4C92-971C-E45B2331D76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07D8C2BF-58D3-4E7C-AA01-4C9E3CB1AE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957FEAE-A480-444A-A947-7C7EDCBA45E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FF47BE1-E300-47D4-8455-B8CBBCC7AC8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4A1309F-FAF9-4E9D-9025-33637DEFF40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1EC8165-E3AF-4577-A258-CB04C23DDCD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DD60BF2-A6AF-40C3-B57E-E5A8A3A64FC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31E62AE-F1E5-4429-9AD7-E331AEC5E2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38495A6-3111-4459-B5B4-712C56FCB7F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601D9D36-7CB3-41B2-A255-C083D4FD26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CD617DE-9319-4D86-A47C-AE7F0D0C525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E997196-2DF7-4010-8BCA-01F20F3280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E9CAEA7-04A9-4FCF-90C8-EFB28EA997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73C0BD5-F847-48C2-B873-E7C8CF41E49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627B1F1-C4DB-4AEA-BED7-41A0798A43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0CEED1B-D6A3-4C43-AF4D-53B3E5C391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DDB220A-F8C0-49F9-BE88-A38FFDF2C62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EB1DE34-F173-46FB-AE12-283A1B1473A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0932DE4-9ECE-4573-8961-C7FD8BD5EAA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96BACE4-49C4-4DED-B45D-1288DEA5B8C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79586A6-2EA2-47EC-913F-E3B94E2CE66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1D8E236-6AF1-4828-B140-2EFDB35371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27D26C5-FC21-4904-B52B-B86F9730D13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3E5EF15-A67F-4D8B-9400-45E4FE9980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EA79C8B-D4C3-4468-93CC-C322BD7D52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619BC8C0-C08C-4DDC-973C-7733AA845D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C069BD7-A45C-486C-A605-4906F5A72BF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B9BF889-F8FF-4158-8F90-B96E4D7DE967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83F1414-2DC0-402A-BEEF-F0979CD0869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D6D3230-B215-40E2-B9F5-969B0C32508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37B8384-B869-4263-942E-161CE3A8BB3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560ECCFF-2CFF-4D5F-A490-1937C3DE123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8E0A889-FD3C-4864-943B-1D6A9AB0AE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9A9EEA0-6418-48B4-92E8-17DE17CA9D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47E8503-50E6-47DA-857E-99B80037A43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1CA4722-F1F9-49A1-B832-291C3C6EB87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3FCFC51-AADA-4704-9D6E-BF002E2DABE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8B0E5CF-AEF1-4441-91CF-9353E36999A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ACF5A07-FE8A-4FEF-8349-F1DF6F29B3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E9F5F8A-D771-4BEE-945A-0FE5555DBE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D527114-EDA2-4BB6-BF1D-C3C05569054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43E7E83-9990-45A6-85B9-D8A980443FD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35F9617-B722-4065-BA96-C212677CAB2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A31A940-2C21-446C-8E68-D33D4B68EB3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7CEB51B-80A4-4A6F-9535-4A55DAD4126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EB1E28F-A04F-4BF9-AB28-CFE2E147E2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FF8BD10-AE2E-4DD6-924E-E1E0D35129A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E85270B-8EE7-4438-B3DE-1852AA93F9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7C3AF5B-7D18-43FC-BB22-65B55EFA7D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95AA653-948B-4910-88D6-F3DD73A79F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BE29E02-6362-4D63-97EE-7942AD6FDE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98ADBF8-4106-45C9-BCBA-9100696670C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BB5F865-0D17-48D1-8558-EBC9FE8A31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22CC4260-1214-4B64-93E7-5915B4C2B26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E9A8A34-08F0-4629-87BC-DFEAF436741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643FE31-0FE4-4E1B-9FC3-1F23AC7A31F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7D798B1-05C8-4269-BEE5-88DF0A84636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96EE81E-43FE-4427-96A1-3F72F3D4991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750A104-EB7D-40F6-9F95-9FFCDBC91CDB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C337A90-3CBB-4532-8706-DDC0A0B063F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D6DC959-E784-4FB3-93F5-C25CBF8BA5D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01A754E-3EE8-4CE2-804D-6C643159757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230B9CB-88D4-42D7-B8BC-24BC69E7DF8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72B8742-C39E-4F38-A9D8-299EF09934A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B59DC4D-D3F9-4826-A519-0F2976F8A97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239E867-0B6E-4F7C-A1D6-438198CFCD1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DBBED0B-C3B6-4860-85D9-7CDA91D2ED6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F5DAA8C-AE25-4CD2-B30F-E01ED1F6711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E67DF23-43FD-497B-89B9-9BF5CB2BFE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0A53A53-2021-4C88-9896-B2E28B64781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B44F1F3-5E68-4A8F-9B6C-A693C39902B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BA322D6-F115-4350-AFCE-D7C8B9BCE06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4122BAA-7E24-4FCA-BE2A-43BF931E2CB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C1EF076-6B17-4E30-8A44-7EEF3189234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413172E-35D9-4031-A827-3A6312A9684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94DFE8C2-409E-4A34-811D-EAA8B72237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E3036AE-726A-4C40-8DC7-D67BA6EAC7C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074ECB2-E882-4CFA-94AD-7E866656267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C4A82E86-2BA7-4744-8006-9FE94DA31AD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ACC15D2-74D5-4733-8981-8175062CBFE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01AB6A70-6C55-404C-B57A-275820F5E9D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3A704E2-036E-4246-9A20-A05C8F41927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C2DF99F-1E63-4166-B53B-B5AF82EAD4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1A8173F-8A4F-4A3C-BFE5-B860728866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D864DBD-A19C-4288-A810-78BFFE0C25B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E17EA6B-C495-407D-8F81-6FBCA7046BC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9F6BB7F-1B4E-4E06-AFE2-4BD297412D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BE1F9E9-FF6B-4FFB-8F81-73C9E87AAAA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37A38D9-9314-4BFD-9AA7-8B6E0F77005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C841CF58-DA61-4C5F-8869-F17EB57945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1ACDB01-F707-47E3-9720-F65E7A6CBC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8FAC9BC-2984-439A-98F1-39569334438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0B6DE9A-A8B9-4489-9C14-4B4F6746BD3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849C7EC-91FB-4D0D-A7CF-7076528569A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1BD3626-F5FF-48A1-9557-A8062A9359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A483165-3A23-452B-AB01-A2EBEB1944D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52CB2BF-1C17-4DF2-9409-9AFEC7FBD44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ED6169A-D5B0-48AC-9FFE-28FF810484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8F9F2F4-78CB-4B0C-BE1E-EB6953DA095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3A59FFE-C5D5-46FC-BD86-7E85DF15F8F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787800D-7238-4E7E-97D0-09A3396DF3F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EC5F6E8-59A4-4189-99D1-EA0E100B852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03D465B-89C4-4221-BE7F-0E7E47ACBA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AFBAA08-AA7E-4AB1-888F-C4513DF3A56A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BE7EA17-9B3F-4D1C-803A-4723805D10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301743CA-5194-4AF0-A33A-30F3AEDF553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3D16D568-5344-4A65-98FB-12C66FFB165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5A5C641-E80F-4441-BA6F-25DC55D0A50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B359223-B723-4870-AF65-C08280F705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19A0424-6953-48A3-BF22-72BC240DE47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6CCB28A-0962-487C-9894-7AF84A7CF45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75042716-0EF5-4F2C-A07A-8FCBC24D2CF6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AD99752-412F-4E8F-9857-F972F624114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54DBF4A-27F6-4AC6-BB1F-36889B6FC2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BAB54AD4-43A4-4567-915B-FBD76BFB10B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2FB0406-EDD0-4C0C-ABC9-1A898238A92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147F4B0-A58E-463E-8E8D-E01C006941E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773BDBA-30AD-4865-947E-0282AF9382F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EA044BC-0E92-4E5B-A668-A3A33306170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DEC16D2-06D3-4E75-9BB0-33E98D69272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0B27E8A-FC6C-4481-B5E4-3918A68BB89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906AAD8-4FD7-4489-9FF6-09C4E8AEEFC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6224845-5498-4375-A0B2-0E61F387AE5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450A1F3-35C4-4B29-988B-0F702985A0F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9599F45-BB60-41B0-8ED0-CBE0C31B91D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E895D9C-8BB2-4E85-8213-A793403D63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84252D7-9A57-401D-91B9-DF3C4D2A04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F383C9FD-A347-47F9-AE2C-15A760A02D21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30FDA62-3255-4765-9F6A-104947E270B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B3F61A1-C99F-4340-AB1E-249CBEE27B3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ABB5480-5ED4-4C46-946E-CAA3A8F1CBF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8B33482A-219A-481E-BB95-8C04BC23824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834FD63-43A0-4A36-B0B1-355066D0872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086FF00-868E-4A43-9B8F-3A308BCE6CA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8B68197-241F-4B01-92E8-8C0F392114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3430383-4A81-4822-AEEE-C7302CF88E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9E0C604-3C1B-4986-B05C-0D45D88A1D2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6650EE2-CE4F-4562-A057-9903B42614D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B349471B-D07A-4AF0-83A6-78E2FB37B30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61DF1AC-1092-487A-8519-5C73406894E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4DB1E8D9-196B-4512-A506-6063C25DFC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1B4A279-3CB9-4530-91D1-12CE80D3D07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4306078-129A-4AC6-AE43-3401E6F8D4C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9AD66E3-0049-4549-A618-DC84924870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5F2B53A-9F50-4199-841E-F53F4688B31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9D713FD-8B4E-46B1-BAF9-13AC63A027B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A02D491-E2E1-45FE-8BF7-E714CF0A0DF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F1D4DB3-C9A9-4D25-91C4-A8D8D65B1A8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0A6B95A-5669-4BFD-B6D3-DD8D5A220D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07564E6-83BF-4DB8-A7DE-0A2FB53E2C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D88B163-B118-4D89-B1A6-9ECD2DF2D0E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3D1FE98-4DEA-4D33-A69A-DF36F8D35AA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A5342EF9-FE4F-4F9C-BD33-54DA356202D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F7995EF3-A778-4EF6-B8A7-A5884859531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9A83A1C-9854-4A7F-A087-C7719D5EEB9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6994D04-DDA9-4F6F-9BF2-7D62D741972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5F9A837A-51CF-40B2-99FC-2951C21A1299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C20A857-7AAE-4514-8A14-160257E28C7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7012874D-BBEF-4C0D-8217-51ED1A66F54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51EF489-89C2-4783-B727-97D01974575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3ADF6D34-F472-4FB1-B9F1-21D64E28592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882DBC5-1303-4DDD-877F-159B2F60F4F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FD0B3C5-EA54-4347-94A0-B0986E2B8AE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EEA7B3A6-98B5-4D75-9437-F865292D100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9683D33-DA68-493C-9942-1B89666F727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30F5167-027D-4AF0-B612-4B090E68620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B63E4F4-2718-4FEF-AC00-D5E7B4D88B2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FA817AB-C851-4618-9DF0-645622E98AE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A07483F5-9957-4146-8769-7793A58FA2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6B5A8D5-C7D9-4B89-A2AF-6F0A851A61D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FF0DBF3-508C-4DC8-9F37-89F184E1281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3519DC17-F717-4391-9112-2445D2963F8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B7C3756-E637-48F4-BD82-E911A3FC4D2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7544C1F-C418-4F5C-A4FC-153285A6446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BEDE7F7-A5D3-4D53-A7A4-22A97B282CC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9B0076D-FB22-4882-A428-C10156DD5D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2A7E028-F3EC-46F7-BA21-FF97C10E383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446E2B1-5F80-406A-BA7B-98DFB9ADFCE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6374C7B-155A-4B7B-9D86-EBD4B9431AE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A174C4F-C9A1-496E-8E35-D9CD171E8F9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289C427-8388-434F-AD5A-35534DD481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8FB47E5-8615-48EE-BF7C-BE865EA51EA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84DDACD-DEFE-4D98-9356-1DD79A6112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95CC996-DE61-4A04-A2ED-76759D43643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CBC9203-BB3D-425B-90FB-894C7496E8D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AF2A2B1-9F2E-4918-91E4-8511753405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59B55D9-3F18-4202-9169-CF907DFFC3C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D408AC4-E1CE-45AD-B6C0-2CAE846CE29B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9118C2F8-BD24-4970-8F51-553024BDB99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F052B19-F29E-4D0F-AD69-CD56B18FEC6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107C472-0F93-4316-B2F4-2A19C26514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A28F790-E201-43E8-8B75-4C476A84629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04457E8-DD78-4775-B466-4CAB3B97C05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34CF7AD-3ABC-48E7-9F8A-165E962B35A1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A37901A-4B5D-4686-82A8-E704ACC0458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12F782F-33BA-4564-805E-0D9A5B5DDCD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8C1B574-2E58-46F5-9BD3-2D7222E9F5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4FB5199A-476F-414A-A912-69AC842C7E8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727FBD4-3ACF-4249-BFEA-75BDC854056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CE69A92-FCF6-4FE1-B90F-E43280BCDC4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8CD02EA-6862-4650-B69C-0F3C9BCA2F4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045E480-A47C-45A3-A6FE-4640FD93CC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CECD753-34E1-4918-87C6-377CA9DE434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81D2410-D652-43DB-9000-799D0FACC66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9EDCD18-7B20-4084-83BE-C04779A1D9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FF02407-6597-41DE-B085-FE4CC95E2A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7251D49-65E4-4D4E-B918-47CBDCCC6F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A38B2AF-AA83-46E9-9663-F93D42BD2AA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23025B3-A573-4A30-8009-B8637DDA500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262830D2-600A-41C6-ABCC-9B24F0388C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67719A8-1276-403F-920D-45332DF18B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0CBAFA8-D6A7-4010-8908-3B471BE328A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BE211FD-994F-41A6-ADB8-94F95320550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99AD8DA-B0AD-42F4-99D3-00DD16EBD0B7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AA47301-C4BE-4B7D-93CD-E5B2AC228DD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0CAB38FB-5592-4267-8412-FBB18C2B7D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4D6B31E-9FE9-4B24-BC97-B84D697B3D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E9951D1-3180-429D-AACA-49445255770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1D3C742-F457-442D-ACC0-59E2442714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CC0F731-94E9-483D-9052-F0DF8795EC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6C18832-8BAD-4A38-AB58-004AA22920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279AFF2-C75A-416C-8153-6F132A6AE5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5108F12-1AEF-4A25-8C2A-522F6F5595E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0A95644-8D40-4E03-B931-13544311E3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9BCF34C-1B7D-45C0-9D3A-C7383479DFD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B9A0C29-F816-47AA-92C6-85222F7505B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23C59D9-3D76-4ECA-AC5B-CC39D0E43C1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EFCC67A-529D-4D5C-B97D-02E8380C5F9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2D3BEEE-CDA4-4400-93D5-112AE563EF2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800605B-D43E-4B98-AC7F-B48E61A1F76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C251ABE-EAA2-471E-868E-B3D8766549B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39ED8B2-55C3-471B-8DDA-DB60C5B1E29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59EF8BDB-00E4-4F0D-802F-52D4BAB26A2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23CFD68-1FD9-4982-885E-7D4E49712EA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D560BE2-41FD-4A57-9027-7AA54126458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F2779DA-74DA-42E6-9533-8A8071919D6C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513F6E5-AAF1-4AB6-ACCF-AF0088CC748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AE4E9532-C9B1-4F65-934F-E3AA1ABBB81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C09FAE7-0224-4DF5-B1E1-D10E2BAA558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82A0A03-A515-455B-AD36-B026C311019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E9EDED0-7274-4A7B-B16A-9C9B9AC2D71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305335C-7795-4DD4-A46D-4826B33019A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CDE60B6-85D1-4D01-9CCC-77F56AABCB9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D63E87A-F268-499E-BB00-1A02C9F70AD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D37AFE2-8BB5-4F44-A8E3-5E14A5111AF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D792091-742B-4182-84F5-C80FCE60108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8E0AD1C-5454-4A2A-8018-5021DBC755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F103A1A-B3D5-4588-A431-6EE6CF5A1F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5D1800D-B318-45D1-9AB8-CF56E7E25D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260A964-8459-4D1B-BA63-81468D47446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97D6288D-C0E3-49F5-8ACE-F94801283FF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CFE213F-3940-466A-96BF-F711D2C7492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D0C522CF-680E-4FEE-8550-594EFCB2EE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5F79561-5069-4C81-BF48-F09EACCF6AF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84F73F8-12E5-454A-983F-E3DDBEC5CB3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31AD72C2-B456-4D32-AF9D-B739F80B18D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59CF5C4-C3BA-4EBB-B7EE-56C7B3CB15F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9723074-4257-4526-80D4-EBDBEA9378A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890A980-C580-456A-A6C4-CDA5B913780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8ABADB6-63C5-4C7B-93F7-AD97CD2B61E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6A52602-9348-47FD-BB9E-60C29B25172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F6D78FC1-0C4F-4CEA-AECE-82EED96B79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65F08DE-08A8-477E-A03D-87541D5ED81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AE2BA89-ED02-4F3B-AC8A-CB82BB3BF67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245ADB71-5343-4160-A9A3-1452C31E7F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C97171E-244A-4034-A174-200E273E99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2585341-99C1-4490-9FF3-BCE58C185FD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A928968-F02A-4E12-80F1-364D2E3F030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0CBCA81-11F9-4185-8F54-8C81C7DA03A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D381F6A-E230-4D43-BCB5-663E20260E1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4BCB912B-DB1B-412A-AFCA-31EFD15C690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72BF0CD-BF18-49B2-A95F-598C3D6F55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D30F220-F57A-49B1-9055-F0ECE75FB27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7BB36F14-553C-4454-8D79-7A1A468BBE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E19B3E1-83DE-4E6F-911D-B527C9F9778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1EA5125-B079-4B10-B876-D1D6BDB3A7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7BF710E-4580-46E6-82A4-BB548A869F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5F72130-0628-46EE-9DA1-6C998C3FE81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42744D6-E695-4679-97FA-F837094A367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FDBF454-13A9-4653-8FA3-740CAFAD985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ABA3B220-1AD0-456C-B5FE-03DF65DCBC6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ECFFEFA-543E-4174-BB61-6BF7E673239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425A843-A5DC-4DBA-9862-1E11519EA36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B23FB31-6C0F-4586-A3FF-05E6E9058E8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8F81EF5-2F34-4682-A875-DDC9E1EEA05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AFA0E25-79C1-4AB6-AEF2-758C5292DB3A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B15FF4BB-6641-475C-8A75-019C64C5557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627A661-343D-426B-95CC-F0684B7E85C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FDA0CD5-CF33-4789-93EF-AEE025093A9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877D978-1795-48B6-8A42-F4FD1659E61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58B7BDF-C0E1-4B73-9F8D-724C1A8F5B3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FB341CF-C8F4-4679-A41D-B1A67D5EC04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5ABBE7D-9C74-428B-A6EC-EEE3094C0B9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FEFF0E3-F8C9-4261-9F44-32C579B5FA7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CAF6B05-EA6F-4D61-A912-4CE97B44F00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6F64CE3-C38E-48F1-8393-E8A503162C11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56AD17F-DB08-4352-8AE6-D5B2255A86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13C9E6B-46CA-4FF5-9A27-C6D5F5B588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060D690D-8929-42B0-A8AC-1C86D6AF4204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386ADB4-F8C3-422B-B855-4A3D17A9214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E4063FC-5CA4-45BD-BF92-4322AF6DB94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0ED9FA6-7E42-49D7-99DA-FFC4E005B43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B3C7C2A-FE8F-454C-9513-F0B23ED6AFA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9F5406C4-C7C4-4D8F-BB35-0EBBDA710EE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34BB869-CA23-43D1-B712-C25695234B0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C6DE6EC-6951-4E3D-92D6-8BE2C5EE347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C383632-DC31-4A81-B182-CD62EFBA69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52F2980-D0D5-4F60-8024-0B4CD38E2C4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745A5F9-CE65-4922-A1AF-911F6655C0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E9E2F2B-F6B1-4C82-8F7B-2805E1AF5C3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BD5CC36-E722-44E0-946A-0509C90E32B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5DB57A47-1A3F-4AC7-AA60-0DCC107B2C9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2FE2AD7-DE1E-445F-B536-C7CC6969913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8BC468D-57A0-412B-8F92-B0A163762D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EDD72634-3CEB-4B62-90E5-C613ECF1083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61B0D05-F360-4A8B-A0CB-2981AFF475A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7B5B7DF-9F05-439B-9C00-C1ADC50C6FA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1254472A-EFFD-4463-A365-4B9AD6E5FC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032400B9-54EB-4232-AD31-C8197071064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802E2CD-D709-4D5A-8BC9-6E8AB478B9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0AACCB52-2401-4098-86A7-E37555C878A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278ED82-A5C5-43F6-B7A6-72FC91ADDAB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6B29F09-12C3-412F-95D2-54F847131C6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3E4620F-BF03-4E05-BD63-525AA1E886A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908ADB1-D122-4A27-A9BC-3D0C7191F40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C9AF944-0AC9-4AE2-AE6D-4558B61D9B9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E75D61A-AAC5-4D65-9087-F874E1ABDB4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32149FC7-A1EB-49E4-857E-7266087AE9D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DDFA5367-5561-4D72-9AC9-97530303ADA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18DC0F9-0CF0-4EE5-86D0-2D48AE52802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BB721BD-5EF7-4E68-9850-F9669B04D55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93AE4D9-1536-4AF1-B19E-F6BA105DADA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113760E-77D8-4439-8A9E-DCF6F51B6B6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10AD1FDF-9279-4291-8980-D25F762E764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05CD711-1434-4D17-8335-E462695F2CF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CA71E9C-8CEA-49FB-BB8B-5C89E6B483F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80565403-0478-4C68-9FD8-9E4FE8FAF83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BE0C80C-03E7-49CB-92AB-216CF4195BD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E2BAC953-EAB3-43EC-8E1F-B21BA189F03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AF3DEA1-C309-4E94-9470-D57FD1A59F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F1B81EB-3A87-4991-98C3-E27F28B23A5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9EAB02B-EF1E-401E-AF0C-540A3EB1AE9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EC987AD-4CCE-435F-A961-AA6F473C617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82AD4E4-0570-463E-B128-C0E87B30A08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B72C057-CA29-477F-B55B-13E34091F9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9DAEE669-214A-44E9-86D2-EFD08B56D7A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CC64FB6-32C2-4EE3-B436-077102C0A0E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940CFF9-D157-4A24-8581-4B0C1FA6A3D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38C6084-A84F-4D90-862F-DA61E0C1B91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9A6DCFB-036C-4650-A24D-679EF47801A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1EFCD7F-AE71-4FF7-BBD0-578F90383B0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F5A6877-2124-4226-85B4-487DEF32DC8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D0DF2BC-BE40-4069-8E62-98FAFF585265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EA5893C-2621-499D-8A02-956396B288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53DCAA3-A50B-4936-AADE-DB45E9F170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5C65323-2BC2-4533-AD67-B4B495A715F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43A664E-B065-4A26-A3B1-DA3D3432D1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DD665175-0CBF-4360-82CC-D33EB288BA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4229E4F-B6B5-4B87-8ECC-771BC3B6F09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6ED4A28-1B8B-47E7-B85D-53920D2CC68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58E2A1F-BDF4-4BFE-A75C-18D2552C1968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6F017EA-EAF1-49C1-BC7F-16A0C3FC832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5BDEC29-E69F-4221-A49D-D84322DA48F1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A43161D-E29D-47F3-8FB3-E79EBD50A9E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42ABBCE-7B46-47DA-9C42-038856A1A5C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307EFC4-377E-48D1-A3F4-107716D424B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1D7DF25-8ACF-4F1B-ABDB-BE95F62E48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8F03287-72D0-4EC6-BAC7-0780A8062F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2AA394E-AF30-4471-8252-039413941A6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DBC996D-D93D-4E06-94C8-606C68428DF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E240EC1-F4C9-48AD-BAD5-56E59E9E99D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FD499CF-149B-4CF6-A171-382AD97D751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DB2B9D4-0A6F-45D5-B5AD-E6134B2DF8B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CFACF74-A37C-4DC8-A232-4CD04D745D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1D4EEB0-0BC0-4B65-A7D6-0FE6D7D1C07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1083D09-0A91-4002-9AED-E849107C5D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C1DCA02-EE7C-4469-9082-2E5881D57B5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742C1EB-B8B7-4B1C-9CE2-27E95FDE0B6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89BDFD3-6961-4164-8696-8E34DDE3CF5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9546EC3-45A1-4EE7-8632-1F834360775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D8BF3892-2584-4734-B748-001FB64732F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A8EB106-047B-45CA-AD97-F2B9487ED5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BBC4850-97E4-4C86-B166-ED5FCB27E95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E02F1DD-64D5-4D87-BD9D-F4FA5221B14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D616189-5F6B-44F0-8F00-2CC6373131C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E38230A-B0DC-4DDE-9171-4ED1BDB257B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73B1DD9-B505-4292-A668-68D24C0AF9F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25DDBD0-6E11-4878-9D02-B44EBF03E9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DFC5C4A-A763-4EE5-840F-6D53F626E12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A41C2F5-B01B-4951-96C9-782A1CBC6E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1B721DE-D5B1-4619-8948-8FF849DF4E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3251B2F-3445-4394-BEA8-ED3F817D1A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17E2B34-71F8-4A6F-8ED0-194B3B4E8B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F7CA6ED-83BD-43F7-8733-5B72619353C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6588EAD-6A5E-44D4-9087-9822EDAF3C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709DE88-5EE8-4E0D-9D26-D196BD2872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8588565-A1B6-4ACC-9D96-A6C029652E4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23FE2F2-18DE-4FE2-854D-17AB446371A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8C830FF-206B-473E-B6E9-B49A2ADC833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BEA5794-E580-4707-A17B-D485AE30C16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D5853BC6-DAC5-4A4C-A179-0893B8A53E8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8F56100-1D21-4EAF-9591-E390E897C91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7364CE6-6A59-4520-89F3-493E8A08643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350DEF9-5080-4546-AC0E-CD366A027C5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3C36883-A933-4847-8457-A175D5C49C00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FEC3744-F239-44D0-9E8E-820454FB5B4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887F3A0F-31DB-4A4D-8C12-7550D1D73CF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67D3630-4784-47C8-AF2C-7F90909140F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F13E060-D956-40B7-A170-3271A5146C7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7870CAD6-1CBB-4078-9266-63575F63323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C84C491F-D96B-4E09-BAF9-745C5981F19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4040322-E437-46ED-BB5A-95177630D0C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93056B9-96E3-47AF-B958-8B39A1AF0F7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065EA0C-9C51-4E8B-84C5-1DB63A18AB7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E1FAB46-FEB7-4FD3-A1EA-3058BABEA51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9FF839C-EB61-4001-99F7-FB879FA9622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CFF4E95-C588-4393-9E66-721F3DDF434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76C42028-C504-4DC2-ACBD-0B46EFE5F55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0414BD1-94B6-4E44-A398-74194AF643A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27A765E-47BA-44E1-9038-CE6FE0E23B6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98F7BA29-9951-4740-B255-92749B24EA5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6EF923A-55A0-43D6-B80C-4246D247EFD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A552A8A-FF03-4617-B4CF-DB601EEB924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F4932CA-6BB0-4915-8E07-75900EBB255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374AF01-1883-4532-B215-A7317A2722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77CC6A8-C54B-4C32-8175-BBAF57A44D0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EC54A5D-2D15-48FE-9F20-61CEEF270C9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B0812D1-3729-4D0B-B8EB-52CA00BEDD9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DB78675-7AC7-4943-B255-911E65322DB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91EF782-8D38-4B91-9D7C-002DA9AB724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990B2AB-DA72-455D-A262-4F59A45746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A83DBD19-64CD-4A32-8D56-3497B3B1FD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646259D-127E-4B08-B39F-2D0CA00A2FF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C358C17-18A0-4B82-8C68-85A6CA834B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3E58D85-D220-4AC8-BBE1-091AA7119B4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2063B84-AE67-4279-B60F-7AC27E6FC56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00D6ABB-F0EB-4E4D-AD6E-5A23484EEF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05BEAE88-278D-4B64-BE39-AB9D17F9C40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EF0FBB5-A5A9-48E7-8ABD-51E03CFE98E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5B46C12-A9E0-4DB4-A862-778F57ECCB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21BC614A-9FC5-4F19-9EC9-67403D2DBF2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87DA349-B2DF-4A3B-BEFF-B838058757F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D460C50-4514-4C45-95A5-AF648DE66F9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02614AF-FCD9-43AD-AC6C-85DE30EA145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2355E78-6856-4463-99AF-D804B2B8C4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B5DB6F3-CF8C-4FFC-BEC5-26481EDC179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A4237A2F-9DE1-4294-AAF6-ABD4AFCABD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4EB1E57-7084-49B7-9192-B01119B725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1D3FAC0-6A1A-4A58-8E06-7C8C6C06675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F16673D-D2E0-4BF1-B2C6-E7507BB4EA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AD5A6FE-2ECC-438F-A99A-046D67CBA41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287A02D-AB14-48A2-B28E-E0CC0CB9BB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F2C1B20-2501-477A-8606-916A7E1755A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D2E2A37-007C-42FC-9B2F-77145D9A783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8E83402-FC55-4C5C-8A5D-15BFB9D26FF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207B136-5B63-4027-8EB2-9C6D50264BA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BA21B5E-1EE6-47FE-8637-C4A5162DC2D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991C539-582D-4455-9ACB-C9BBF6A6978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657B0FB-B926-43AF-AED9-DEC862C9545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14E83AD-3D18-44C8-9C77-0E4D4F984A03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B7BCF82F-3FD7-4303-90C7-5993F8518ACF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8AE1DAB-EE23-4610-BD19-956AD9BA358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A631983-7DD8-45C9-9D53-F52968A0513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08C723A-78E2-4392-9A85-E55921813B2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534C7DB-2CDD-444F-AE9F-1F9D3FA3633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70FE46A-1EE0-4D49-B6C2-969CC088211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576D651-236B-4DAB-AA10-360BF00F9F2D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D5D245F8-D75B-495C-9541-CBB3C01F94C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46A73C7D-4C0D-4F04-8287-BE3B924B5D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02987EF-5C4C-42CF-824E-410F6B34002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36EF3F2-D568-4EAB-BCF7-4E99A6A21539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A7C9044A-591F-4A81-B6DE-23791B307F5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671BA6C-96A2-4158-B8FE-4BE90E6FC4B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1D7F105-AC10-4451-BFBB-2883BB387F2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1EE7573-52D0-4D5A-B5B3-F2D6B8AD7A6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A4BC21E-6D91-46AB-81DA-BCC9C0DE5CF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925AADA-F870-40CB-89DA-5E9314A335B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29721F3-C053-4227-A85C-53B248A4EC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855339B-77C8-4933-91E6-7D0C60C7E6A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7A4C11D2-CCDE-42DF-8432-FF09D058BFC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BC603C0-7948-4BF0-9F76-7A6BBCD94A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1B65556-3F84-4EE0-B3F2-3F99C354F7E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B7CBB54B-2CCE-4625-B27D-E8E46D0A748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2B8FDB6-E4D7-4601-8298-10491D743B1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81793FF-EE8B-4D8C-9CE4-9723F1B2F9D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DDC5E6D-E56C-45FB-BF25-D7A5A461954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5B8B384-C493-4B4B-88B9-2E455A59D4D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1BF7DD8-356D-44DE-A864-B7388F75BA3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D4FB3FE-D8DE-4E78-9F2E-7E677A31FCC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2099A57-1C90-4E2F-B8F4-1CA1DB7CC3C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57997BB-B17F-4D2D-B8CE-0AC8DA6002F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CAA8506-C04F-4C6D-827F-DCAD8B6EDC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45D7DF8-5883-453D-97D3-175012F76DF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B55BF30-CBD1-4426-AFEB-925ECC1C898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467DE9A-B013-410F-9E2F-1B311927B5E6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A4DED09F-8AA1-4E96-AB10-DF2AB8C93FC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917B89B-53F5-4189-8583-5882A17FA9E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50BD1DD-B2D1-42C7-9181-813B22140F7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B9B14D72-9039-4D94-989B-A25292E80F3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072FBD6-90C6-47FB-9481-A12DE553208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BD7136B-AF84-47AF-A23A-4C416D4B55B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516BE3F-8E54-4A50-B83E-064858B29C7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07B0B74-57A8-43F3-A618-05CC0953761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4AE5B0F-8F76-400A-A23A-F936A17181D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13800C3-9374-4C1E-A6DF-6D79CA134E4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F057296-44C8-4833-AEDD-D924EB238A1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CD1391CB-E4DA-4F92-B620-1D4A0860870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30EE8F3-9409-40F8-A24A-05CE9BAF76D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13EC442-7D14-42E2-871B-5BBACEED209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01C4BF1-2D29-40F3-B769-75F16C19A4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1B114DC-422B-47FB-AF06-A793DA77E34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E33153BC-2385-4FD7-AC0F-B4D0A20DBE2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8C1A01B-4E74-4D5B-AD6A-C52E2BEB341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16C5356-C5B2-47F7-BC78-ABB25AE8214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1A38B21-250C-4172-B0FC-96C99281C34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FEBC0E8-C5FB-466F-8080-392951B7B65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2B1ACC6C-3FF6-41C3-904A-74E9CC4033A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E922C12-AB21-400D-8F3E-35F5B210CF4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8D8A3B6-A0BD-49DD-A0C8-18DAF81FC85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9F08358-2688-4553-90BD-01C3360364D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6A4DE7A-DAD0-4E19-98C1-3D9572EFC4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F127D3C-F05A-4933-B8AA-5AED6A37754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A481A59-F486-4515-89EB-E2D476E3BE1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54A055B-029A-461A-96BE-BC21C3610A4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C1B72E0-0698-4833-9E84-87FDBB4013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3C7B3DE-9FFA-4A49-87DE-22F77AD02E1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AE6E999C-659F-45F4-B327-75DECE9ED65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B6FE5E5-FFD6-49D5-9916-CA2831E8063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E5830C1-CA64-4C11-B995-71DCBC28CC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98651B7-EB2A-4937-ABCF-66137474B5F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81D3B15-A29B-4CB9-AD3C-23E37B23050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6BBB84F-03D9-447E-8B5B-BC247824B58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E816FCB1-359E-4560-A6C7-64057A21241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6029F98-A799-4F63-8BF9-995F22D94F8E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D643220-C8DD-45A1-B791-07BA37BEAF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9200CEB4-CB3C-40D6-9EA3-961B154842F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7AC18C61-A1E6-4D6B-8A6A-A8B3F0FA817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A0B07FD2-6B6B-4EA6-B34F-E713DD7916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20CD733-1270-4263-B804-9761829F7B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E4CB598-B5F7-47E8-9C4F-051B5A35AB6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FF57271-93B6-46D5-B87A-2A3EF2250FC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0C19BB5-2C17-47B2-A5EC-FC3DC619C86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3E8FC0C-1EA6-40CA-A916-DFD58AD03A5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6B1F13E-973C-4998-B322-028CCAEAA92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2371F06-5D7D-41EE-96F4-8C1905EB58C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67B41D5-D60D-4604-ABC3-89430A0AE6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220F021-2E17-4520-8430-30444C0E47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70ABF998-A5E0-40C4-B1EC-8CC07724EAD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2A4FD68-CED5-4F11-B61A-FF504DB7D4F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41BACD1-6DAE-4040-B6D1-3C5155432A55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3E69D65-C67D-4A38-BE15-04D560B9F72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8F96A46-FAC2-4AEF-B985-E7011B0931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B8EED03-BD73-46C2-A5B7-AF8D5B6B9F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0424876-1204-47EE-B4F0-4E20B6F5F06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778A063-7E18-4E55-941D-988D334FF0B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EB68803D-64D1-4315-B4B7-9D93C28B6A48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748A643C-42A4-41DD-82A0-B45260478795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4580397-B0C0-401B-A2EE-7FAAB7B18B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174AC65-4D26-4560-A44D-B5D340578A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8AD5AD4-D4E9-4CC2-B11F-AB7213C07E3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BD485A0-6D2B-4B71-ABC6-CC87E77AE5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C0793D45-B2B7-4BB0-AAF5-2120A03DE5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C9D432B-768B-4D1E-B0DB-7C55BF930E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B776D7A-E1E2-40CF-9D23-7F17DAED21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7DEFA02-998E-4821-885A-097D9202779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AC68ABD-50DD-4ADF-B474-AC2C16CA08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F4EA4778-F323-4B5C-91DB-E01F655E3C5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42BB91B-47C7-4E1D-90C3-780D71C6117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39C9657-0205-4086-A165-0D2910C7F16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5A76059-3A4D-4E47-8100-BD33D879FCE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B4E9270-2B33-44C9-A06C-E4B328306D3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41199CE-527D-40AF-A8E4-204BD2FB33E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B3C7138-0E28-423B-B59E-9062B92F7BB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6A7BEF9-5911-4835-B5A7-37999EC5AB1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A1164F7-3111-4A93-A2D3-62E1368FA37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00EC1D3-707A-4671-A53A-D7A28B98446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D19A249F-C20D-4B3E-8BEF-6959792BBD4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7A915B3E-3DF5-49A8-A9DA-3BD64946FF9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1EE3293-AE2F-4FEE-9FE7-6F16705A59C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C0B5A55-915F-4688-8867-886CC3601C9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3AAA128-EBED-497A-95FA-9FDDCA48E39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C47F13A-A815-4AFD-8067-5DC8F8E3A84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C1A401AB-B806-4489-A2EF-373FB65E483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F49EA01-124B-4CB4-AF4D-45D62CD591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F6EDA6D-B0DF-485A-809F-27598DA1469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8B69515-7A49-4BEB-B7AB-A2BE9F66B6A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4631371-8D46-471A-BA57-EF493ED2D6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D9D300D-8868-4E49-A3CE-6A80C8F4D02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6DE9B17-1E57-4536-B8B7-0329134251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1F3CFBA-DA52-44BC-9121-1854E23A279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F1ECFE6-C047-40AE-9438-207D186F908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790F9BD-C002-4B65-986D-B0A7FB8DEE7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7C7E336-5687-490E-92C5-3CC6CDE5C47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30E9E45-7206-4811-A1F0-16E58516855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3BF6054-A442-4D85-8A3B-E2B7491B67A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E15ADD3-0E4E-46A8-B3C7-DB025FAA9F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0516461-1F2D-469A-B289-788AE9A3E4C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D4BCFD1-7CCC-40C0-B913-8DF6857D015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CA894BC-EF56-41ED-8881-56CC2CFE75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525675E-76D5-4043-BF1E-038EF394911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E4FB30C-CA53-4B1C-99C5-BADDA683376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8149378C-D190-4B4C-A978-9CC407DEDA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5F52AED9-76DE-4F13-B00A-BE6D1B39194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D35307A-AAD5-4335-8C31-B3AFFC7265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008E1A5-59CB-43BB-9BE3-D0A0AC9673F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A35979C-3F70-4E6F-9F6D-7DDFA386F25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3546797-F834-414F-A007-BBF41A1DB3A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C8F2252-E05B-4B19-A303-CCE6E8B635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11C860D-FABC-400E-913E-9E9D61C46F2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13001E2-A9E3-4B39-8A5F-2AFFA36BC0F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2FC0BCB-5684-4142-A8E0-24F65DCCC5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662E510-4331-45D6-8DC2-2E4C046D2B4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70C8C48-4118-443A-B038-34637C4344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162796A1-3F1F-4F4A-B30D-4AFBD1940D9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6BE54C2-B2F5-4528-86F7-7B3E98961E1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BE99E0F-B213-4119-A641-1A89E60D08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D0A2A85-E189-4423-B1C8-A6F1CEA342D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00890BD9-B105-4C40-AD6A-B330BA217F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B9EF3B3-53F3-4B66-ADDA-B913EBC7F75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0365604-2AEA-468A-B861-081BD4CAA6B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9BC90DC3-10CE-4B74-A4A2-23620DD048E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003A1D9-3FED-45C5-B112-811E0ADE32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60D8BA1-E0CD-4535-A348-1804DFAB094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8499B80-79C9-412E-81C2-AF1AAFB83A5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C115CEF-5147-44D8-AB24-26C3CAABDE7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B5D00A7-560C-469C-9C78-5C5A8BE2396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3469677-2E74-4748-8657-5E5CB64620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DF7A9D4-D9E8-4AF8-8641-7BDABDCF827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7F916C6-4A7B-4560-9BA6-86A369E3D10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41B0FEA2-735F-4417-BED3-4144607304B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829CCEB-C4CD-4846-A45E-EC47633C4AB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12C288F-69BE-4F4B-A4F0-E33DC775A50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8DA1801-BCBF-4AEE-B910-4DCCAB725F6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27C9F0B-BE54-4F5F-AD94-A382BF9D174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6BF3408-4688-4E10-B2E2-2CE3AC5277B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2128BD0-E727-495D-AB2D-BD806B9A86B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A14AC04-F9B9-4BBE-B456-57354434B77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A3AB3C4-A5A5-483D-B1A1-C46CD0D6936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CD77CE9-74C3-4BE2-99C2-A0C3EBA1BB7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E7A08CE-3FAD-4710-8886-D74CD4E722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7DB9C73-3BD9-43BA-9938-EE2D43D764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68AD66B-BCAD-4770-8786-36DF1F62FBD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B149AE2-F24E-4159-A596-14506D91FC5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A7CFE4A-F19B-4700-9A52-D307DCFC614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21C74B9-5F43-4A03-A9B2-634D8B33A72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5C7691A-1535-4049-971C-C2381460DE2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25E490B5-763B-40F2-AF83-624EF141B6F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C9929E5-4E67-4F8C-957C-872BE6F79A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789A819-B7D4-4EC9-A04C-364CE5AEA6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74EC48D2-01A2-42F8-B5FE-3CEC1483DD0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852E49BE-006B-4ACF-8A29-A7DAC38A155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0DCC4FB-278D-4092-975E-902C08A46F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0CB8A87-8FE2-4E7A-A0B1-78415CD5C06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94A8593B-356D-4290-8F53-2EBA6108FB2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E5155DD-28DD-4B2C-833E-2553E114820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15CC43B-2629-4A28-8183-3EA32CCE15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D83F5EE-0C50-49EF-9A66-908F738D22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42E739A-F9FE-431D-B472-3D73EFA1C41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7ED8FA8-94CA-4A9C-BCE8-6F6ED06B998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BBF67D6-F737-4398-AEDA-9EA1CD50CE7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ED6B469-AE68-4D3D-B221-B7E87AED209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E3D278C3-6B13-4FD6-8D75-CBDD13CC33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A5A6596-FADF-4520-8125-4C2C881B9F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2B82E01-F00B-4509-97BE-931BAD604A8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C69258D-DD5B-46A6-82B4-9C6FD2D03C4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31ACA3A-51D9-4535-9142-D457799FF62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8C1978E-C732-4578-8525-FFCF763FCB7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6D55677-F7B6-484C-8ACF-8FFEDCCB252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0317310-D4D2-43CD-927D-D8B946F1682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B3407CD-4F8D-400E-A994-D19FBF0F66A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6EDEEC5-73B8-45FF-823D-B2E1FDE3367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1E5A780D-855F-4DEB-B2A6-7E6E664BEE0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0F8B3ED-4B3F-4C1E-BBEB-294D2A3D3F1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BF96109-6C5D-4652-926E-F5F25B0AC85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4A5F20A-D511-4F41-96F2-A06C0519CD4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602F50C-772A-49FE-B835-20ECEC37B8D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0EE0EB4-48FB-4ED7-AA46-282211C6203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CB3CFAA-A786-41A1-80F2-DABC545D2AF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2B6703A-922E-4225-A70C-41963BD1FA3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AEC3A2B-0CF9-4303-A6B8-7F5A9AB5110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87066F3-BFE6-4B46-AA71-DC6EA3DCF9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B770975-8124-448F-815C-E9215360D3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EC9FB19-1B03-4A68-B703-FC5000DC0A9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5A62BF74-3E5E-4C70-9628-C6D06C22036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3D1F5B0-C9E1-4383-AB61-5209AD75ABB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13C2334-80AD-4BD5-8654-8C8948634FF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925E1D52-ED4F-4F7F-B738-9371BE2E2C0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25FFFEF-2DA4-4062-AD51-7CD2E9BA2B5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0679867-99AE-45D3-B19C-E6C4C9518B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66325BA-2E14-431B-BD51-3F801F31503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383B60E-E74A-43A1-8103-1568D43205E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18078A2-F74A-47E5-96BB-B9068AC233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0F92F08-5567-4227-8AA1-FC5C425823B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B3ADE0E-F9AE-4591-97CF-50CB34BD9D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362CDA0-C236-4E8B-A9D8-C448019F945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46748CC-CEE8-4831-B379-5725033186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A14B1D8-8B9F-478F-95AD-6C8D2C9D63C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391AF05-E8C6-4717-9CEE-ABCC939B9BA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0C7CC84-7380-41C6-B8B9-15DA5812C1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FEE52B54-F90F-44B0-B71F-1355B25E84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6D29F6F-0BC0-4CD8-A683-7CE42D79E5A0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18FE2BF-CBF9-48DB-888F-478CB5AF833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186030D-7A88-407C-8FB3-E1468FF0FDF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9898EAB-BE50-415C-9C1E-7A22606E3D7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5FF8CD9-3BEC-4FC5-B525-6403A75D282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596C34C-11A8-4302-BF71-DC942D77F56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B40E26A-8BE9-43A2-A576-C410746D241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F7F5313-3430-4CE3-B0E6-8D4FFE72958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446CCFE4-882C-432D-8DCD-5176031450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F6045D3-907D-46AC-B12D-9A961CD625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89046F3-6FDD-4728-A395-83B56417BF7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4D1506F-4F96-4A57-A056-DD27A2C28B6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BFEAE710-553A-4A1A-9F00-BBE26BB883C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779821C-C81A-45B7-90D0-9F44D1E0CB9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C9DB392-994C-4098-95DC-16F8BD15756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5631314-2B0D-4719-B3DC-AA924870FE6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48C13BA-179F-47C4-9E5E-0BEDB7CCFDD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43D21FD5-711D-484F-A81F-E482E37A5F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07BDA6D-ACD0-41BA-A5CE-B75199D907D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6B71576-4CC6-4609-A505-E99C48DC0F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32A4D88-A236-478A-BA9F-55B3E1C4D5F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F76F778-9DA5-460B-836D-BA59E7D65A4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FDF358C-FACA-43FB-B7F0-8CD2F09098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98ADB66-3496-4279-8AFA-BBAC5B00A6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D411608-FA57-4B73-B1B2-80386BA3AAD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D30EC2C-EB6B-4BC1-8542-E5A7AB1F32C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A8ACCA8-1045-4C50-9726-8DBD28E8C24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9CF76F1-2865-4278-A231-C4E812BE598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239F5A2-E234-4C27-8EC7-26B489A439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CD7F4A6B-2822-47C9-9546-63F688C5AB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0618C56-9847-45E7-B0C4-79D37441109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56C3C71-0821-4A21-B169-0A35E6F30B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900B5898-D918-4BDD-AF3D-6834BBE0F5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70F91EEC-DE3B-4888-AE96-D31394DB4F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6506E5E-CB7C-48AF-85C9-2CA093A68A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2CC53DD-4305-47A1-BA7D-4299245C23F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B51F074-1A83-420B-AF68-946013946F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6083A3D-05AC-4750-B47B-8F4CF33C827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FCC2489-7EA4-45CC-89FB-5EFE4B915ED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52CC54C-0952-4120-9A2B-21A73873836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5D149DD3-13E8-4584-9B96-C8977093B7B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006FE8A-4777-41FC-9BD5-679528EDC51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AF2DC2E-9BA2-45BB-91AC-457E71B0D71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EF616E7-F2D7-43B9-8FD1-FF77EB05849A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CB5B419-042D-4045-9863-3E95C20177F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8891D04-5622-4E04-9D96-93862FF8006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51D433E-0FB7-4EF7-9F3C-A713E660471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7EEDAE5-5247-4A33-8BC0-A2E5F88A994A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085A175-B497-4908-8470-3A4A86582DF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5726E09-C039-4097-A821-B87F5B7EA71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88C26BF-B142-4F07-B9A4-F071E1A8EEA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88B0231-3E9C-4EF9-AD21-0357C8E68B0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30595B9-1532-46A7-BC29-9E77E26CB5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A30CEA9-EC4E-44E4-8BF9-28282CDA4E6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242D169-D69B-436F-9B6F-195D3A9CEA2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1C1A2C7-A9D8-40A7-8FAF-688968E5B43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62E631B-5CCB-4664-8498-921DDE5C9EB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4A3A073-7010-43D8-A7E9-477C5951951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BA74C5D-C264-47C3-A585-4FFBACDE240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474CF62-A200-42CF-90EE-19911A729CF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CE23633-882F-4734-9531-66C1AE59A4E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562BA90-670C-466A-BFDC-2F98C57D6A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CF8790C0-B4DC-4627-9D64-CD8F8ABE40E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53BD8DF-0C6F-4000-9D40-4A2CDC17DE3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F8A5520-B284-48E0-8626-5FEBC3C985A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F844656-AC9B-4F81-BE7D-96576CF65CE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58B7E15-FDCF-402D-B198-8C0853A284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2DDEFD0-11A4-45C4-B3C0-4375B1D03B1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AF5B4B4-F8DB-4AEB-BC61-3AB2E0E7F56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4BFB1C85-F02E-4853-A931-D94C38CE80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237B17A-2AA5-4009-BA91-E80902F5F31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F12DDF0-76D7-434B-9593-AD8CB31B5EA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ECC045B-7DC3-4360-A7DF-FCC818AE8C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15A13C3-A477-4364-BFCC-D1013F63FC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55676A90-D6B5-4E08-A24E-541B24BF6B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1BB5424-C68C-406D-9893-E377B99EAC3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419ACBB-9990-417C-B3B6-A581E128729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3011D6F-95B1-4EF1-80F5-44DA78158DD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6E27A29-E5D8-422E-AD54-370A1706A6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8BBA34C-F74F-4686-9F79-104E78ED81F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68C06C7-B874-4F3E-BC81-33B1BAA99BE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E8DFD8A-F0DA-464D-A39F-B4382FFE71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6E644B8E-A936-4A6F-B2DE-75EE99A5018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54FED65-ECF5-40D5-8F51-DB924038E61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C728320-B21B-4DE6-8A69-B15A7DEBB5E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CF05B21-2C89-42A7-AFDA-6C4E3D58497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55BEAF4-C9AC-4F1B-AED5-AA9DF05FDF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5375BE9-33B6-498C-93A4-AC3DCFB9FC1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8D36D6C-4901-48DF-8163-3696C5400F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7780F3F-1909-4938-B4DC-593E50C049A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B4C70C2-684C-4530-83B8-9FA9735E5A39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E7D11C36-363B-45C1-B7EA-0D6D82A8ED6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545D941B-B5D0-488A-8009-337E2C937B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43504F2-E2DB-4B91-B81A-40708CEDB6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3420E1C3-74EF-4F92-A83E-567919242AA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E8151F0-E9D3-4EA1-8271-B436C1B2E3D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03F0828-54AD-4808-A127-6D0C0F63A18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5253789-5C07-48C5-A316-D430244841C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DA5587E-B343-421E-B6BE-C13D48DAD7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56AA802-7468-49F8-A4A7-B355A980D14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8CEF6E41-481C-4ECE-BAFE-34664493160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0D07335-58C8-42C7-A293-84AF61DE9B8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5127A4E1-CAC7-4CF3-8A29-20945111550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E4BD209-9C1B-4F5F-95F3-8F154883EBF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3611E33-8C3D-4B59-BD79-7C01F1281B1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C6E52CC7-D2BE-46D4-AF85-3773ECF331F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4986447-9CA6-4EF8-A3B4-DA49E306401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3610B6E-D678-450E-ABB1-74556855325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F3A765D-BDAB-4810-96D3-2B1D7C414A1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D796F4B-EFE7-4A03-966E-76D42A72B6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A5857CB-13DB-4809-AA29-18F4405BF3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44577D5-C325-478C-9EDB-ABAA16AC76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ED52EB7-88D1-43DD-AEB4-64E74D9EBA1B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28BCD74-0C84-422F-9A19-C78A0930F58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874E8E4D-5CC5-4124-BB8E-1D6FCDC1FD1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7EEEB9C-D2A2-43B0-A910-64C13C3A0FF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E0CAB20-45BB-4BD1-95A5-3E3CEE1401F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71D8CB3-A12D-43C1-BE34-D2ED56CD324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23E529A-AF30-4656-954B-A27AD5A451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3738AD0-CBD8-4667-ADB6-66C9326635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ED40A76-4DC7-4A71-A9B7-08FFECD5E1FD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C3DA2B8E-E8FA-45C9-82CD-301630B9D1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7D0BD06-5D29-44A0-8555-2D6F0584F08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6C2C1C6-6ABF-4531-8022-9463015787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C3E2122-6F63-4386-866B-748CA3542E3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9675368-A804-459E-B13D-C6922FFA3DF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5F5626AC-B686-43C2-B9D1-8EA8A0CB05B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62EE121-D9F6-479B-8CBF-58B0121C1DA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58684FB-DC86-4E63-AC6D-36CBF8DB449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F2CA177-0487-4F18-83AB-FEB6D6B6FD1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3E76927-790F-451A-AEF0-D8E5C4E680B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4550965-42AB-4B7B-8B43-939374C3C8B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F45EA0A-1003-4C03-A5DB-C17CE648E5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A3F6A00-406F-476A-96A6-0AFC80229C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187ED9F-9B05-45E4-9BB1-D95E1EE9EEB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E795B13-1C2B-4B48-8542-B378B225C27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7EB0E48-A953-4B15-B4FC-8F5AC3E1411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F5542F1-BB7E-405F-BEB6-DF1A1991930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FAC4F83-2CFA-42CE-9B05-64EEAAE45D3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2BF018D-5737-491C-A16B-369C82044FD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583CC5B-8272-4777-BEC1-3F24C393663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5FB1C27-2151-43CC-A41F-2BC50EA468D5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E6F42AE-4E84-4B15-A8D8-F00C94FAD3A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356B579-3B56-42C5-B606-D9CDB20EB9D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6DF89A7-4A5A-44F5-A8A8-F82A40BA656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683062B0-9F8C-4948-904F-6EEDF8E2D4F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DBC1264-B093-4691-894B-54DC76378D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5CE3E4A-87CF-44B3-9B0B-D31860AEB5C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11E75B2-1854-4686-A9F0-03F1072CCF1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99CA5C9-88C5-4BB5-8AFA-B0505298867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B5E3921-2851-45D6-AE91-EDC205827A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0895D16-8F66-4FC8-8642-186DABA9424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0777DD46-E891-4C1F-AA0B-EE6650FD0B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3DE71C2-4CAA-45CF-AB2C-3AD657241D7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CD2BA1E-24F8-4AE6-93B1-8E39C91EEAA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0650EE1-94B6-4E3D-AE9E-210B400D842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F3B2AA5-0DCC-4433-B1BA-B25A347C154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810E67E-6909-46BF-94E6-9751D5643C6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868D8B2-5A85-49F5-9BF7-C2A546A1D63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1537A1B9-5ABB-44A1-9AFA-740B9844B5E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9226594-975D-4C26-9325-95C12075742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4B85345-044C-4FBD-A069-0D3F80667B0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2F143AA-F31E-4246-8D40-DC44342BB8D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BB372FA-B233-4478-B843-C099E343F65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B3C7664-E002-4A45-8668-08C402CF823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FDDEF4E-EAF7-486E-8F8B-07D777BB749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549A792-691B-44D6-B856-CD591A83E7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B3B5161D-BA26-45F9-A738-E7114C5E980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B3ED8434-ED7B-4266-835B-BDADB5C7613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92E739C-5394-43A9-9FC6-F5AC753961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A814A14F-5435-4FD8-A613-4E13164D27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57CEC602-1F8F-454B-A2AC-77525546809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B203F745-9DE9-42BE-B180-EE73F49DC4E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54222FE-9ACC-4641-B2BA-2100EEB959E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2937E51-59CD-41FD-89CA-9171D3ACA11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97EEBFB-BC19-4182-BADD-D803CD49564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6CAE700-D46C-4575-A9BB-69982DA5FD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BC4466E-C788-4EE9-920C-8B8991363F7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E86AB92-A5A2-43D6-A59A-D8057A89EB7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D2B44A6-2890-4C14-84C7-D08BC4192B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22955DFE-935F-4E9D-9A8B-92CA84B6D9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3767498-CC85-4EA1-B7F7-1425040A7F6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B196103-DEEF-4674-B654-05A1049BC53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008D82C-32ED-44F1-8840-F052A7EEE06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D340A9A-42D9-45A4-9B1C-8D86F21817D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1B50A6BF-9744-4F22-9E50-FC80B3EF0E4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4E89C02-EE04-4638-A703-4DAFF896CA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C60D987-DE73-4B64-9641-7528734171B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F134E0F-2DE1-48A2-A37E-BAC611EFDA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1A69638-8980-41AA-AD69-D0048412408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BFDE757-62F3-434A-8F56-3E6DBE302D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00BE62F-2B46-44A9-89F9-7DF8BC4E5A6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FD10EB3-0150-495C-BEA9-12B6D2C2E8F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CDFE960-4F4B-4D71-8DF3-E845824409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0BF9569-777B-4895-9DC7-13A900EE62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CB485EF-B2B8-4BB6-A558-60C68952B66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286103E-9F17-44D2-994F-FB241937B9D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CA36631-8D5F-41A9-A269-AF202974A6EE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ED61B98-451D-40F9-83CE-EE75860462FA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5CA8C8CA-CA81-40D0-A36E-38B69EDF52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EBD26A06-6250-4395-BD50-979FD85970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4BE38CC-BA80-4243-BB69-A95C119B5EB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B478EFE-FAEC-431B-8CD5-B77BB21159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8B25808-D311-4E0B-B3EB-028A0974D1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98FD0F7-D14E-4A67-8A8C-5E1AC13C0F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53171A1-35C8-4040-9E10-CDEB1474A8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26AB84C-BB17-4456-88D9-084B2C06E06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B2E5A36-E81B-4F21-A734-4D56430D28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F13C878-7D76-4944-99D8-73F45AFB33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D253B81-3A7D-4150-81B3-1E9BCE0251A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EE2C090-E7D8-4DD8-88D7-FC22DCB8376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699B784-35B3-4678-982E-B3A998E838F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91EB652-4927-45D5-A00F-54F2DA5879E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0648555-7ED4-4CE5-8116-A7048FDFC404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71B1346-E708-4E20-BE9C-DA72C60CEB6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0B37549-A51E-48B1-9D38-D1291BD861E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3272939-3078-4F1C-BF9D-F2AB6516893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769F6C5-3955-47CE-93E5-6065FB8328BA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4E12651-42D2-48CD-8803-6B8AF020ADA6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A6DB9A9-1802-47DA-8DD9-A818D950A88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500538C-6B28-4906-BDB7-345456A8E07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A358E51-3236-46D2-BAC6-B8C0A1B2703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65764C3-84E5-4BE9-B776-6D293F7CE22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6F24966-171F-43CE-9FE6-98D73E1E61C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8FE8A836-58C3-44B2-8C83-63EE184ED2E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F1049EF-4014-448B-9BA0-E61641AFEDF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D9A99A7-5864-4A5C-831E-BDBB89FA378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F8CA3F0C-EC71-48FF-ABD9-A923BA47A49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F839764-8EDA-4DDA-84E8-220E0A3FB4D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19A7FD92-30D1-49C4-82DA-182EBCE51A0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E155229-4A04-4416-8EA7-05D61FEBABE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1A95AED-3DDB-4439-8DE0-1B8A94DF24D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A4F6905-5222-4E95-B374-C70C3DCE843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BF9DBD0-FDB3-4CFE-8945-ABFEE0F091F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C9353F9D-531F-444E-9591-E9B3BD2DF29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6C7F14D-0A6F-4676-9C3D-995D2507445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B3D95F52-50F9-4EE7-BE7B-F48FCE94649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FFDE99F-34C4-4347-8ADD-8E251A9FD0D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D97E705-AB60-461B-ADC7-1120257BC26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A24ADE98-6E01-4CEA-8C73-CC21F50785A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15D5072-9B82-46D6-AAB1-2CBC3A84D5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6BFD539-49BF-41A4-ABFD-F09DCFB6D63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58C237B-53A4-4398-91E6-420C9B01F23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EAF9B90-4FC2-4359-88C6-95EE1CF5F1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AF8A896-A5BC-4797-A0BF-3FD8AC115F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48A6423-B2BB-499B-9C4F-8A7D080FAA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FEEAD4C-9DAD-4076-8B03-E9AFE40FDD3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0D17D7F-78F0-4666-B0BB-3EB5EA8DCDB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31CDC57-6FA6-42E1-907B-4F72C2B97B8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F19B7B43-2544-4F3B-AD13-7736E5AA95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86B95BA-B926-4823-8FB1-F9A502A4FA7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AFFCB47-4C8A-416F-A9FA-8AECF07A061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7AD67C82-8421-4476-BE05-116C7539A3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96FFFD3-0E0F-46FF-B166-0DB13A94C3B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59439EA-017B-43FD-B021-081967EF66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D103A2B-C191-43D0-BCE2-3E2B63A66A6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D6D32A0-DAC2-484E-83B3-3A8B584357F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F2C6990E-600D-47B8-A21F-CEB10D9A5C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1EB88C5-D595-407E-B9A4-B5B5580C10B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4C489E8-CA44-45D4-937D-822737204C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F26ED9D-401D-4415-9D50-49D3891D4CA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16FE6B7-486A-4EB9-890D-6722F33040F7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815821B-BDDA-482A-9A81-3CC5CDA6E4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A9DB92D8-8CEC-4EFB-ADD7-ADB65F7E97F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F15075A-E049-4896-AA52-C16E627D42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23E4F71-42E9-4143-9858-B644CE00D252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A7C9C96-8706-4995-B621-F7443FA3AF1B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E8651F3-85AB-4CA5-8383-33FF609579E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F93EDA4-276C-4C27-9670-A9962004EAD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AFB2E62-EFA3-4C24-949A-EC469BFCDC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2D19473F-00B8-4D23-8D72-798D12542D4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3D5548C-C132-4730-94C3-DF62107E6DF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6BF9542-0202-4342-AECA-5C5753F7615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2C42152F-0177-4162-9143-6280F482D51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F67C1D7-559D-4F10-8B37-5C2D62A92DF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EDEFF30E-8448-4C38-BA9C-99E54EE7B90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C3A7813-885C-4672-B476-48C2857BB97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3267319-D2F0-4FAA-B0EF-291FA7079AA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7C40115-2235-4E99-9E0D-AFCC1BE95F2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581F27C-7F96-4C30-AFB4-C31956746725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F37249E-40CE-49D6-8596-0328139474A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1BA3D61-5599-4394-9DEA-038DB10FD2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C470922-8761-4A7A-95BF-80592E34337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806FA4C-1FDF-47D6-BD78-13F2C8BC530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A6D6832-21E1-47E8-B524-F7AF1BAA8A1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19244CA-A672-44DA-8E74-7C32FF50EE7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47C0F73-5572-4C68-A81A-0F0E10795BB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1CA2F2F-F6FE-4F87-8595-AE07FD0BDFF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3E7543A-1DC2-4E6B-95C2-EC54DFC0198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33A81C70-470A-4CDD-8D28-EEF386BED6C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06BBE50-CA60-448D-9F3C-91B8B0BF2B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8E75E30-89EB-4F57-B400-A234EF3007C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7D8E997-5D39-45EA-B4D7-FBE69701CF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75E6043-847B-42EF-AAE3-79D0ED6D92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4BE959E-01C8-4FD6-8DB3-737E0BC1044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95CACFD-7327-4A82-ADEE-1A006CB971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6D2C5045-19C2-4983-AF8B-74C650799AC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EB8EB3A-39F1-4BCA-8940-26F813542C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190336A3-5A5A-40C4-9B5A-FB43B0F803C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92D1E44-AA75-46D5-8AA6-C9D9A730910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14082F4-7605-462E-B3C4-1D14B38EF08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70F951B-7AAC-43EB-87C3-5EED547F968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00E978B-A5A1-411F-810F-A20FC41EADA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76E7A88-23A8-4C0A-ABF8-2D8762E3CE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B881117-DA46-499A-8272-EA5C2BF2E6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F7E4FE3-67E3-4AD3-8A7C-291E4D750E9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0D39C41-1FFD-4666-BA40-D1524C752AD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4D411BB5-9DB3-42EB-8C16-798B2B11DEC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70E5C12-D256-429D-854B-29EA5CDBFBB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F0D89C29-CEAB-4B7B-999F-668A659E451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F83780E-70E1-406D-982E-E7A13BFF880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089BBA8-B441-4E69-BFA1-A5F36626FD7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CFA4C9B-93F9-44EC-8859-BF6A6BD1C3E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5819B86-DB37-4CCF-B0FC-D997DC4B565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5AF052D3-57F0-409A-BC1A-8BA86338588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D1E804F-67B4-4F0F-8F27-787C9DBB302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E94E646-3AFB-4C29-AEA1-F800A9E5D7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802874D-78CB-4E32-9EE4-5A9404F440D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B79B36D-4486-48D9-B649-5C2A4C7128F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4CEC707-D7A7-4120-A792-AA5810EE2DE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3630E4C-D6D7-4149-B023-17E8537F77C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1B340EC-122B-401E-903E-7687AEF0BD0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C2657699-3CDE-43AE-BCF5-9EC99494F3A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3860D35F-61AD-4EDC-B78E-2B84EED15A6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EB23876-EC2A-4C2C-AD92-378687EB646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1DFA100-741F-498A-8098-B8223D76115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27F82AF-68DD-4257-906F-E58114E87197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7B3175F4-5A04-45CD-9605-A329F4C8A9A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D535D13-28DD-4988-A0EA-8092157C81C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6C4B8C2-A2B6-49C8-B64E-0005611449D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3DEE613-BB9D-467E-963B-C7B3B929470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470CC24C-C9C3-4C24-809F-AD5EDE72757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A9B0CDC5-F74A-4243-9938-3ABAA8BC2DF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91BC1F7-ECE5-41D8-8875-7465B2CA62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FD566B1-4CD1-48EA-B29C-A346D9DA1EA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2478E7D0-6E2B-4DCD-835E-C481ECE850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C2CA7FD-B89E-4A76-A71C-353C20622D5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47A3C25-F804-4664-85C6-A0D9D4C802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ADF4483-D6EF-4355-AD50-BDE24124381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9EB8EE0-630E-441E-AA1C-A67970E015E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21A0945-F464-4F8F-A8C3-B10D389A05B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D7A91BF-A1E0-4A79-90F9-4BF8CE3EE2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5D015000-1F26-4F04-9ACB-5E994ACEFAF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B740DAB-C89F-4FEB-B8C7-8F1DBFF056A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729A3487-672D-4983-A5A0-B3EFE6CDF69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2660CCD-DD35-42E1-9774-E80A079F020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8F9D182E-563B-4B55-9156-69C793BF35D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9B3A8E9-8293-480D-920D-A3220BB880F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EA19A80-F9F6-4E48-8A41-FCDDFF64A6B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F6E9EEA7-EAB4-43A9-A1EC-AD1B91A4BF7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E09C253-AD3F-4A56-B063-DFC68FE918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7A66E8D-DA2A-44CC-9C08-5E4676F5D4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775438A0-D2E6-4318-8DD3-8E073E75893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4F6CF29-1E42-497C-9110-AF75CEEA8BC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0A2D392-E27E-4482-B136-E18EC1894A4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01C2581-623C-4124-9EA8-9918679A148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BA44650-7A43-4905-9BE8-5B794F4FB5C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77C52E0-1157-4D73-A0E8-A88894CF12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AB39192-996E-49CD-B53C-19E401EA67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1AEAB76-8E63-4A3B-BAA6-0C86C7AE01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767EF7B-8C38-47E3-9E6F-E2832502C1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86C89942-6737-4BDB-9FC0-BF851F3F090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ECDA56C-066F-4790-825A-5DF563BF685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8090C214-18AB-4E9B-96F8-5546946AC03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068F89B-AA3E-4316-9FA8-9617AA2EC00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7D1EB9A-A1CC-4933-9969-E04CEDA1F8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83399AD-A9A7-4C6A-95D2-0035DEC524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CC2F1627-8A00-4A25-AF5B-74DF9A3A93B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01E2536-9C1F-4B0B-9346-445C0366C37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5493ABA-1133-42DB-9B20-FD2C0E324DB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60ABFD7-5E74-43F1-9204-9437A2F06C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01BD08C6-517F-4BF3-8AFF-8D61228670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D096424-70D5-4414-A879-3518D26CBBB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012B2BE-EBD1-41A5-B2A9-CE4E4D9859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9FE89BA7-EACB-474E-AC9C-0D41A5C59B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FF6F010-95FB-430E-8C97-D9F8635B29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BCF85BC-BF20-4448-A835-CBC627737D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6723C7E-526D-48CF-8403-C97C0338A5F7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6A7580E0-F48A-49F9-8E31-1E2CC6C2A5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35E4A33-E342-41CF-B36D-4F48C40BAFD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0752110-337F-451F-B988-22F99855FFB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47DB1F0-4773-420B-8F76-F15688CE1D3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3177EF2-1B5E-4ED9-AA87-79B22DA354F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6969FA5-4AEC-43BF-B83F-B6E1CA6FEF0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821DF97-EECB-410C-B3E1-2B3F35782BD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9FC0CB4-7D37-4DA5-9E6C-5F93356B607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BB8158D-843E-4139-86B7-C2964008A3D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65CA7091-8674-4E06-9F7B-DE6FB7C97AE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4A46A8F-91D5-4017-982E-9D36BA701B60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8531A59-E210-4367-ADE5-8C9D85BCE56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F2B5703-AFA0-4D66-85F1-353FB056FE68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5FB6EAD-0D8F-44A3-8A5A-6C0819BE943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808E2F4-D30B-48E1-884B-7C6B412822E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2B4A710-C05E-4EDD-9AA8-65A44A1E97E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1F1BD12-E84B-4549-BBDA-0B55E982998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B75D1D63-11F4-4896-83EC-EA1A15A346A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9DCD5EF-4A36-4732-8890-DAF9293166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F2DB0B0E-6C11-42DF-A555-577F65A9A93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0656CD5-EB59-4C0A-9368-8D46C12DAF8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04E8F70-362D-4FCB-B46D-AA4C0EA12DA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73405E52-8075-4E9A-BF19-22175150A49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2F7275B-894B-4F07-8D83-BF4FDA1C829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ECDF0D5-F127-4A03-83A4-4869187BD79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B5CF80A-B7F6-472A-B18C-9404DDDF98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25E738F-565B-4A1D-B26D-ACBFFC1D76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A5D5056-FBBD-4D04-B0D3-47D877B537F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A09A1CB2-ED7C-4EAF-96CF-F836453F94B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4A6B7A2-D698-4863-9FEA-6118B7BBA9D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97A6C60-7300-466F-81ED-35FA576F84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FFF0618-CF2D-44A1-A1DF-135678A5709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46C7BCB-0D68-4639-A116-5C150F6A3FE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A00602B-2F1F-4869-A778-9EDCA84C448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2EBBDF6-03F8-43D2-82AC-63B7EEBEC7B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5011B62-FC7D-4514-A80B-70BC6F39181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0738ABB6-B9ED-43C6-AF69-D545AB09B53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9508679-AFD4-41AA-AEF8-73BD435879B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F2DC873-2CDC-4EDC-AE47-E930C607949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2028DA5-11EF-4E93-A341-0A8ADC9499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296BFD0-5843-4E74-B324-F02F32601CD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9302F5D-29FA-4C52-B131-402B09E8984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7C9DBD2B-9913-4D91-ACD8-D3BD42C5F8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C9D6D18-9AA4-41FB-A0F9-0B3DABAE9F1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3F4F564-963A-488F-9D7F-23DD2DD2A27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FFCBBC4-6287-430C-98E0-15D40E73E2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BE41FAF-EAF7-40B6-9FCF-75891A52DE1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5594C34-F5A0-43AB-8090-4FA09E6DF0E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10DDBC2B-567A-42F4-9032-F980478E4D1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233A6E9-B303-4BB9-836E-FB4442A5B0F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503856F-5662-4EEF-AC1B-8BAD71C169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D3E9CE7-0460-48E9-A52B-B8A68424462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F62F8EA-C627-40E5-AF13-36358973DEA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2C5BA9D-3555-46DB-BD3F-F6818A50F8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FB71137-316B-440A-8EA1-BA39005B141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FEAC6A4-7391-4DB3-B0DA-AD014581F11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CB9393C-D7BF-4E7D-8419-40F893A6C57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BBBD03D-CD58-4FB1-BFCC-899E10109D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227FD4B-6990-4337-8CC1-CBE9BB0ABF5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EAFAB91-A1D6-472E-B7D3-D05A218A968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E1CA878-8FF7-4799-AD70-384206C843C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FF2E77F1-676A-4CE7-B686-0607C6CD403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BCB06E1-4F9A-42C7-9589-4A0038717A1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79814A0-28FB-4F57-8878-19A79ABCA94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09FA1880-08C9-4C45-AB2B-631496C66F3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E131A47-2DF4-4BC8-9089-52551DDB7E9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7F71AF4-B085-42C2-8C55-3EC3054BB83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C5B0158-04D9-4501-B964-B67C8E197D9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391BDB8-720B-4C26-83D0-DB3277D5217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344E04A-7786-4CFA-86A0-F583021C204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B6ED85B-AD28-40EA-A3F1-7343297270F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F03321B-2B83-4A06-99B3-F4C75F0A221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BA276FF-7B5A-46F2-B2D9-E997A935090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F05F302-D54A-40DF-866D-B6478481C6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9633895-EC3C-4299-B50D-E40BEB15CF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5D06900-8631-430F-B165-B31CC991394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F97F1FB-C28D-4E94-9CBB-95018B98133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17AAB41-5896-49F2-BD9F-20BC6A9767A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12C6D4E-252C-4017-972F-432D0C36661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C9E5FAF3-FC6E-4E71-8160-A434D78D9F6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3DECD25-0674-4EF0-BCB8-DC54BD91E3C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AA8C786A-8A7A-4BCB-A90D-917BBA55AB3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157D315-8B54-4BEA-9566-DBE515BB2E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4250B46-0686-4662-8890-AB3A49B737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3342FA8-9988-4D66-B765-20B5AA75254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618CF8A-B58E-4731-A0DE-E33A1304EB7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7BEA14A-A938-4A35-A42F-4A69B4BA2D4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0124B5F-AEE5-4370-809C-053D8DBF46B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947FC81-83C8-42BE-915B-0A7D9652D94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A51D7AF-F307-425A-9AB2-0116B0FED3E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8B25E86-F2B2-4E88-857D-D7221651C1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178280A-C867-4F79-8626-62B326714BA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405B34B-2F3B-4859-B6F7-77CC5A24094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1CAEB28-CDD7-45A3-B649-F697F147592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DFB9651-6ACC-46F5-9867-19925023FB5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9BE53770-5FA3-4143-BC61-6D583E5EC04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CCA078A-44FD-4C36-BAD5-2AFCB107737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9E0EC67-02EB-40DC-90CB-3614FB3526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54E47CA-7C9F-4A3E-B2D8-49449576464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A550824-577E-440F-B660-70DE76BED44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8BB9982-FF58-4404-82DD-5A90B3C39BF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E4EB9DB6-DC15-4228-9E0A-4A07F1F350A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0394837-1015-4C26-B0D3-C13F5EEE152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2887F73-6C65-4B0F-9915-A41FF834853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DB842FA-35F3-4496-AFD8-DA97AAB4A20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23A98F3-298E-495D-9940-9E1FF727BAD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0172C4C-1C5F-45CD-831D-C231837D855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BC76069-C2B4-467B-972F-51A911C9AA1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66D71E7-EDBA-4E3D-B440-DEFD80E9B33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B4ADC64-3F5F-48E9-A746-2621500920C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AD72399A-4655-43D7-ABCA-53566B0ACF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2916345-8562-43C8-8704-AC92EE5D9C9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E72A2AE-8891-4E2A-8FCB-D6B15AB6DFB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15EE8B90-15AC-4C2C-8584-031C9BCEB7FB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2580AA6-A5EC-4065-A7BC-0AC6A504B5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04059BE-804D-4374-A0D4-110909BBFA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6BA8702-818A-4F47-9656-D69EBA8432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083BB8CA-4DC2-4695-B603-E2D7F6BDF44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D446BAC-1FDB-451F-83AE-EF987B49C2D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05A7554-1BD1-4C89-98BC-8E4467D2F2C6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F0AE62D3-8AEA-410A-8161-DEA9A720CF1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7D65392-90BD-4979-82CC-9E772419D1FE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CCC443E-41D9-4F6F-9BEB-19EA3A41A5F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6FEB552-474F-4594-9C1A-B10BC22E133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A632156-124B-4E5C-9A6D-84D198920B7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1725A45-F24F-4AD7-BC3B-F75FE216F90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691FA0A-EDC9-440C-B8ED-B4B2503DA9A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855FA16-6926-4C20-8496-FEA16495516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98B6814-6BD7-4DE9-A7DA-9E3CA0E9F5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2C6D11D-018E-433B-AEEE-9BCD3EB418B3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041B043-195E-4525-B60F-C9293681C5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3FD43994-47B3-4E53-A4F5-57A188195A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19A39BD-7C7D-4BF8-A86F-E0DE25B67F0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48CF33C-5D12-4758-A7A6-ED56C3D384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4F1B346-ADA6-49FE-B4BB-565F0E3843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E4F74B1-C11A-418D-9304-167DB788B13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7E2DDE9-331E-451F-9432-DDD65056DB3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F72B98B-3E0E-4762-BC19-24A1E6B354A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D86DCA0-4DB9-43C8-AD49-0F26AF711B9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8DACAEA-2DFF-4CFD-8B2E-7065705A5CE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207477F-9285-42D7-AF80-DA48BF3FC9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C534848-A230-48B9-BC63-A8144DB50EB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427AF62E-8A72-4024-93D6-A6ED168F63D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AA5C9CC-C816-44A2-B16D-F1C2136426B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A133795-5A6E-4E37-87F8-13F4709639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880E57B-C9F2-40D3-8EA0-1AF9F09F1BF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7574A3D-85C0-4873-9904-E57C113AE0E0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E8689E0-CCC5-4750-9ABB-5C634D8CB39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C4ACB7A-19EB-410D-B7AE-4A01AC02DC1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3713B4F-2E40-4153-824F-0B389290557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B3383A9-E916-401A-AF4A-F1AE5F912F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24B8D54-B7CC-459A-8400-13610B2FB5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C8C4373-5E20-4CB3-9C71-172C29EF86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5273AA6-6369-448E-813E-3646DA1E469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75477F0F-55E7-4B4A-86C9-292C903C2E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105A8A37-0B17-4732-B5F9-04951A321F84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8384C97-6DB4-4BB9-99CC-89ED62C7A46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01820E9-E45F-4FA1-9816-2F6C7AD51D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FF01BA6C-D8C9-4248-816E-E161EF880F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6F9B1D7-01A5-43CC-B12A-8C67A58AA1B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CC3176CC-B1A2-4E0A-899E-955679C2AA7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F061050-5952-44B0-93E0-192B1417133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76DF505-5778-45FD-8D72-0B6D83B5D80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E802DF7-3E86-489D-827C-F3DE83D0BFC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C73C90B-0847-4E7D-916B-9D4F8D6145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462955A-93CC-429A-8EFA-59654D711E1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589F58B-39D2-4B2C-8F7F-349E5C74BF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50A643B-0903-4ED4-B5BA-52638C35FE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2E34C04-051E-42FE-919C-CB6F853CF2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D0B5D9A-19CE-4EE2-A0A5-1E8FED2C68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604F114-3B15-4574-95F7-8421CCFFE13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34B296A-A4D1-413C-A44C-EF38281387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83C65EE-4B3C-4333-9F7A-D72B4242105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C285843-1BE4-42B4-88D4-DBB7E821A2E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4386FE5-FF05-428D-845C-AAF5A4264A5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F3F2B32-A466-43AA-B7B1-BCB328FE401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2B3EB0B-FEEE-46D5-B8DA-848B4E7E133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0A12AA1-5CDF-4659-A480-90931AD61AF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A8F00DC-90FE-436D-93BB-E865BF6B59E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F67DC44-A13F-4DD5-A367-35D2A507F9F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B9BD652-F018-47AC-8632-05BC5320D142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3A87FD7-1405-4372-B77E-1B685544AE2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24FA16E7-2F5B-40B6-B366-AFC81E86F32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B563ED1-01B8-4F48-829D-E668AA2A46B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1B5D5C0-A211-407B-A636-E8EE6FA141D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BE077C0-0CFE-440A-8FB9-0F94867693C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209EBE8-3CEC-4BC9-9E2F-97C06422E83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03DC8E5-CD39-46A7-957C-A93A51E5DEB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ABF2F25-5DBB-4FE1-8135-FECA075C88C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688419D-CA74-4B46-A52C-48AE08CA08E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02FA773C-4319-4CBD-AB21-C8E4B956B1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253BBD5-50F3-4647-979E-2C295A5752D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E1278B24-4F8E-48D4-9513-F7FC9525922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7AFF98D-C5FC-4854-B2ED-D361E2FE43D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476878D-2670-4F98-81A4-0E59C1ED499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3D92DA7-B44D-4D57-B179-85EA191A3C9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88183E1-9D74-4108-87DE-6DBDBB085E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5774A61-FFE3-4FEF-BE9C-1C4F45E9A53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769A4C3-2A38-49DC-85FE-21E631396F7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A662904-D59F-43EF-B99D-ACD10D0401C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AB77906-1FE0-4D14-AE97-3D522A8A7FE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8741D47-68F7-4F15-B8F7-498BC488E5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E51A640-A5B6-4AFD-8BAC-85A3D46078E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1029ACD-E545-47C2-B948-E3762508D34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947A7D7-E049-4B27-AAF3-73C4B63BE8F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AA3610B-33AF-4890-96CB-A66CAB011DF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E3D6B27-8576-40F6-A938-723175B5F3C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3EB79AA-F956-41FE-993E-27BF6C12AA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D10107B-0705-4F78-AC69-7362BE0CFCC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CBC109A-5330-4EF5-8A0A-E151D40D4C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54482C4-B2B7-4E2E-B5BC-4B7EB33B47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06AD5DF-95E7-4DAA-A1C4-FB8EAD01217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5A86E10-C0DC-49F5-813E-98692BC8E72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5FA7705-3D2E-48BD-B18C-C6326D3902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394979C-9542-4110-8CD3-E751A100B15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3640C91-7478-41CB-865D-6C37C77DFF2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CE28EA2B-5A85-4DCE-858B-64F1B6FF1E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1C650446-E5AF-4D30-AF2B-6ADB00A2081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E599A53-4D9C-4C93-AC93-6BFFCDD607E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1663675-05EF-4952-AFD8-E430CABA7DE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181553C-2A1C-456B-9BD1-AD6D19DB0EC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A7E05F7-4E72-405A-B34C-ADD53BF270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23E3B83-F874-4F85-870A-37F6E065335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EB1E2EC-39DB-40DD-8F02-AEBEE13991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ABCB35D-CD86-4B35-A863-D71BD640788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B69C221-7FD9-489F-A908-1BF687D1BD8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41158F9-4C64-4BC3-B2F7-BC33362F1A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F979A52-8ABD-4F3E-BB22-B4C905C72B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A0D66EF-B3D0-4CF9-BDC4-BA649742CB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879A66D-B530-42E8-8990-D82247E727E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23522B4-8E36-4AF4-8F18-96AF283FCB0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44333D6-0E6B-468B-9DF4-569603E0927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C80C598-3F7F-4F11-A334-428637755F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0287909-7264-4855-8A54-891C5A1EEB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D538AD5-02AE-4607-A859-1775C70A12A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F2296F4-8331-42C1-8A3E-852A774B5C9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29A70521-C71E-4B8E-9EAE-5788F880DBD9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CFB6CC0-17A6-49EF-B041-1375598729D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177ECDA-08F1-4610-AD4C-FE79BCF6EB9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356B6AF-4075-4BEF-9719-FD5976B3994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38E80F1-2065-41A8-B9B8-F5C9D786491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C6ECE71-F844-400D-9CEA-3085224B79D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0393682-6C4C-4364-A46F-53403E9BD70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E81EA3E-FC8A-4B3C-A4E0-87662EFA28E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49594F7-BBB8-4D1B-9B4F-B5C433CA48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6BAF408-6988-4DB1-A660-E9B453185D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12581A0-0A24-4FA4-A0DE-C3CDFABFECB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A2151F8-E495-4257-8CC5-916351AC50E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5C8EBF9-1444-4746-BFDD-67DB96CF464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B01DF1B-B365-400E-8651-A34EE7ADA7C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36291F2-5539-45F0-92EA-32B13C8167D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7A51A83-A1D8-4E73-9EF4-F443DCE7B11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6D2A0CC-A2FC-42D7-A5E0-0E3C4CAF070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6034C9C-8850-4D50-90A9-1A440EFFB2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B178042-ADBA-407D-AF6E-5D06FFE3BB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B9468F1-4A3E-4887-93D4-9AB583FDB24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7266C7B-20CD-47FB-8B59-4178341D46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AC2EBF3-39D7-490C-8655-2410DACA14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8EFD075-6BF3-4569-A05A-263476E6562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D91A400-BA6A-4B39-96AE-E32BB9BEF8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95FD35B-41E4-440F-BFE0-E6471F5A54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642E2D6-56CE-4FD2-AB66-60683B5D27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75E066E-8C22-44C4-879D-9289169B7B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70212E7-081D-43AF-BFB5-5B6ADFCD72F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74AE87C5-7E72-4D7A-B80D-F3FD4291E6A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52A3A4C-3BCC-4670-ACCE-078D9D8C0B4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1BFD5AA-73C1-43F2-B648-594D98EAFEE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F829A2B-6123-4D58-9495-8A4E05A2AAA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85F07B6-C437-4438-98F8-54CDA46D5B9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09C0899-9C14-4A2B-BBDC-FB38D791F4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4D38C1C-EBA2-4977-B776-546DAAF1FA7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DA600C17-6611-4D7E-835A-0A56909C204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7F21B19-BB06-44B2-9CD5-54080CB059D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547C95B-9A52-4628-9728-07A5D00D4CC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8AB3763-B2A9-4514-A11E-E0ACEB3A98D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BB5E593-8672-4AAA-8C9E-66EAC9FF81C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32FEB8BA-D376-4061-8318-2172321AE76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5B9DA41-09AB-42BE-AA03-942191EFD2A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237D2E6-4129-4AF6-AF45-C8BDF11799F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52CC6CE-8F63-4400-8EE8-947E03E5B50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D004AE1-EF0D-41C9-B4DF-90435745B96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3737AA0-BBEC-4D7C-9CED-FAD01CBF14E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C561315-6C5D-4C20-8D0A-F0D1938044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AD68E88-3BDA-4F4E-A3E1-3DC103EEA0C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25F084E-B5D8-4C17-8EAF-BAB6557DB08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957CF23-1960-42EC-BC29-A1A34475484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55B8078-EDC2-44CA-AED8-517A59CE927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12578E2-6AB5-4E66-9D1D-C73E5E0E3A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25D20A7-40BA-4656-ABE3-7C66718E52B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EA3F1E3-A89B-4B12-8907-1EEC036605D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5D8ED4D-0698-449F-B884-0F58166AD90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9D845EE-744B-4ABB-9EEA-A8D2E7D5A9B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131AAB4-FCBF-4E43-80FF-878D1F1613A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D1F594C-6A5C-4E81-BB9D-07627278D4C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89C3006-0C41-40B3-BCE2-52EBBBBFCA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7C7AD5D-B741-493E-933C-DB161697261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6E253DE-7821-4D80-BDF8-386D5B9DE6A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4511CDA-B12F-4261-A36B-D050270F0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0ADBE43-3B71-4E3D-94B5-C981549E8F2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CBDCA468-078E-4B7E-BF22-A58E1B7F66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5794E27-C708-400B-A860-42550BC3190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DB6DFBA5-7D9A-4AD1-99CD-B8E1E458B1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F368FB3-4B9D-4E33-A3BA-D4D5A315FA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131FCEC-01EE-4B8D-9814-A954096186B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FE72454-4248-4F3C-B406-EC62497F6B1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BDC2965-145B-40E5-9091-566D4ACFCC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ECFF3F0A-914A-44A5-AFE5-F8E28887F16C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09F1FED-15CE-4408-9896-AF29995158C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A5097C8-0F3E-4D77-8A45-5B1F89B1024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34310B5-8445-4507-B3E4-5E1461C4F5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4C595DE-8C46-4288-ACD6-98A0AFF6BC1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7148072-D9B5-4A5D-B8A7-5C6B485EEB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448CB41-DE96-44C5-990B-2049ACA5B4A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5540465-D9DA-43E9-94AA-AC43F2E49F8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C787C24-AFF2-4A04-8F5A-5AEC2B32DA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F69DFE1-6BB2-49E8-BA01-7A206E70AC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E861AE8-BF62-40DB-B84C-D6737F43C3F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8F3ADD0-9F1E-4E98-A1AF-3B6AF87ED68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153D67E-6C6E-4AB8-877E-47979F5C46A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E7800DB-1199-47A6-936B-5E125822BB3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EC60ED4D-A3EA-421D-8DE5-9D8FE58E38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63B2D5F-550E-4F76-956A-4804834681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7931A00-6592-4ABF-8E2E-AA2EE995F1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69C3397-92EE-4885-B17A-67354B25BA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875BBC6-6CDE-472D-B623-B0BA622F1ED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EDAC730-70B8-4F8E-A156-9A2E7C0C6E6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3566616-641E-4816-806E-BB79F1AB812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BE7601FB-163A-4BAB-9ED8-5F716AE7546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BDB454A-6D94-44D4-9BFA-E7A203AD1E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713D8BF-3C55-4CFE-B992-579533A203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B47B431-D228-4C7D-B0FB-5F953EC3A5B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C0009C3-4CE8-4CEF-B037-07E2C762362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D361B80-C5EC-4091-B84F-36CB2C4DFD5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193F185-398A-4E64-B8DE-14155B4988F5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7C06364-1CC0-43F5-80B4-F65F93610BD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73550E5-EF3A-4732-B46E-02AF1D72DD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FF3239D-BBAC-4BC6-9583-CFD07152EFD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F44F36C-8D26-48BA-9FE7-F1FF288B9E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8CB7980-2D1D-4607-B8FA-EFDB856AFD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E635C71-40C8-43CA-A9B5-9A31668AA5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893ADA9-D5FC-4529-B9EF-E502F3EA85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C32C8B9-7EB5-4BE0-82A6-5D5764E1E9BA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A5B36AA-4D32-4C95-9C43-160257DAD9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A9472B7-02A5-45EC-8A58-8B2537F5F16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C86D98E-C18F-4625-BF26-C49AE7CC6FB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C67CE7A-8C20-4302-B3BB-37AD8A5F515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7437FB2-876D-4D05-AF04-061A4AE48EE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1392558-7FFA-45AC-9B3F-23BCFCAAF59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6270FDD-1165-4509-B016-F3B3AAA1948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AA4CA7B-4886-40CC-A599-2751D326F49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22E021D9-CC6A-4961-B4A5-AF923BBA32B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50B4AF9-A1A9-4D16-A5B1-B49FFBD1BD2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C90BA91-414B-4784-9E36-B3A6268F69C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E7F2EC2-97FF-4590-A84A-B37801253B8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9AC7F052-D135-4288-8075-8B455939A32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51F177A-7761-4906-8B52-3492B0456F8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F398F16-3305-44E8-B99C-A64AEBDE020A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CA634A1-9915-4B43-98B8-E73B62EE0D8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8F31133-07C7-4F61-A597-F6207432B3D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7ADA569-6F53-4A9C-A8A9-DA0D6D7D070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B99D221-B816-413D-AA73-1335F89AA12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9881C3D9-0C17-45DA-9255-4EDAB7030F7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F8B6163-12D1-4BCC-A483-E7AEA1E858A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9846054-34E1-4054-BB9A-599E1B1F643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8B4E1F3-BAB0-4CFC-85A6-5B6E58F0141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3ABCAD7-9916-44C2-B519-EA1A961F206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BEBBF28-E464-4CAC-B24E-22BC09176A2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F710C2D-A06E-4495-BD88-CDDAC68F15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B7E27D3-B278-4677-B265-5A5C43CF0A6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6BA682A-1909-4DDF-ACF5-098669FC9A6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BFA5C0D-9CEE-402A-AF0B-17ACE3EECE9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37C53A79-FAE7-4379-921D-5D54242442E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DF8C4844-6FF7-4458-9AD6-D55F4AB1351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DD5EC70-705E-4436-9152-99464551A0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604306B-301F-4DE7-9CC5-10584568A6B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471119E-91E7-42C7-B2E4-8AD2165F9B4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F33535A6-B242-4471-9B9E-A45ABA32D91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E746B71-E12C-4522-9325-05544CF88B7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254091D-5926-47BA-BD13-56745BA8153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378750B-AB08-4C65-B2BD-785C6DC4A3B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20C73F2-2EC8-43A6-8B81-8AA69349A84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A03F2EF-CA94-4247-AFD1-6EB4ABFF7CE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A28EB91-69F1-463E-8BBC-D29AC53FD3C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387D5C0-B3A2-43BD-814E-04A672E5F9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87E8007-D79D-4505-9A61-5691D6122D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5C6EC37-A2DA-4BD5-A5F8-450591C8D4E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25F56E0-6CB6-4636-83F1-F3F820D04D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8FB3FEF-2611-4766-A520-7218891C79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BEF608D-5977-4DE9-8D1F-6D384DCB9DC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3AF509F-E6E6-4A63-884A-32285E6F71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163A7F20-D728-4578-9AC2-76AA35FB5FC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D32A3EE-4C1B-413F-A099-798270CBA0B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0AB700C-263E-4B69-BD9C-F46B6AF297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89405F2-75FF-41DD-92D9-B4586F0BB4DB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D71E6BED-5CB6-4EAB-9067-1384588706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6229E28-EA2F-4149-B734-9A034C110F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B2B9C9C-5459-4757-BE91-C03C208DD80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94A3F7A-C8D8-48A8-9203-B9B50002CAC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16ABE56-9F8B-42BF-BADF-9F46D3596CE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EB7FA73F-F3D5-46C1-8BFA-E4014B8C885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0E64EEB-7ED2-4FD9-B162-E875D15745B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29A45F4-D4A3-4BD7-9EA4-FA900F12F08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79B2A06E-787C-4ECC-9285-5F5BF1C67B5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44A2B64-15A4-4B62-B5F0-2AD6B1F3E3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25704BB8-19A1-446B-8677-87454B94516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68EE467-2878-48ED-8120-FEBDD660E15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DE8D724-6338-4228-AB77-D962F7B878C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09273FD-B678-4BEB-8D7B-89DE686BF88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10350D8-2810-495E-A607-7268A9CB198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28C57C8-1280-4E9A-A7E4-0AE5D038749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4F273FD5-D3D4-4E59-91DB-092C55063A6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EE9CD0B-601C-4B7A-97E8-D5619A9C3D9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2B717D6-7FD6-477A-8AF7-D909656F1C9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2168FA97-CAC3-474F-9DEE-D7D8395C2CA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9B919AD-DD64-4D95-8390-17887287221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7D98125-822F-461E-8712-B461967B5A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036B769-EFFF-4CC3-B9EA-AA72389026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70CD62F-FF1E-4A31-B7F2-3A31AE3293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79984E1-CB45-4D38-82DD-58B56D074F0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398E8D1-61C1-45D2-9F8F-460786E21F5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3FCE131-0504-4426-96D6-34E99996A2A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DA922EB-2A19-41F9-9AC4-6514C23D2EE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A6F4E02-97DD-4415-B3F7-EA21D3C212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11EB743-F822-4C87-BE42-85C533BD919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934C950-1D54-4775-BBE6-C48CCDE6BD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090ECE06-3B5F-4D40-B254-26983F3F0C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ED1E2AF3-1794-484D-A60B-94C8EA57E180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E5FEF69-0512-4334-8694-1D3FBBDC3F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4F065E9F-6553-44BC-AF1E-B81ECE78DC1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A172583-6375-444C-9497-693C50A04B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1BCEE7A-4DC1-412D-ACE2-D80627E265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2A7A7A7B-B45C-4988-93FB-72D4093942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8DA9727-8F77-484F-9A8E-3F9E8C4540A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289BBBC-085D-4F23-8C3E-AB5F154271F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2A79273-CE8C-425F-AB70-17E4920161D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1E8490E-5435-4599-AD3E-193FB544D48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878D616-D97E-4C27-9D60-117C7FBCB22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92FA267-FD30-4A28-9A9A-589414B9D27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D287A1E-72C8-451A-928A-D3EC04FEB0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EF1FFDF-482F-4D54-BDB6-FE2A33CACA0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C8C1681-DF12-4649-BFFA-E81750DC8CC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D62408B-CD78-4DA3-A390-74DB3483BA8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D3538D3-52CD-4568-9162-73C397A4FA6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9525857-A332-4F6D-86D4-49F3A1B14162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82989A7-98EE-4DDD-BF36-759C5467B40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1E18B5B-69A6-4F94-A5DA-EC7D6829785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F9BF6B9-41E1-41E8-B1F6-357F36A1A4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9AEB8BD-4790-40C6-B77F-C9B3317BBA79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F73581B-92C5-42F3-9416-D51DAB3FF65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66CFA2F-2051-49D4-B0C7-2D36CCF40C3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053FCE0D-DED6-4668-83C0-86FF19840AD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ACD8023F-9AF2-474B-9A3B-9A1D71C3F20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BABC003-5B33-4A8C-8E75-62E4CC31AB1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BFD3F26D-A33B-4D74-9E89-0DBDF063DC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8357AC5-5717-41C4-B43B-1E95972AE15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451C15B-3E40-4B10-8A0F-F750EDD01BE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CA37FE3-C530-43E3-9F98-DC6DCCDA687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5782340-434D-4B84-AB94-C394FDCC3C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D61C2FDF-8BD9-401F-AC37-CB8B49769A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891100C-239B-4D1A-8818-F7950A049E1B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D4F735E-80A2-4F54-BB85-56E2280C0A1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B38D359-4FA6-471E-8B0A-AAC29BE6D31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641BE93-F16F-4F9E-B3C1-8842D7C05FD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4625997-0F79-4AE5-9217-D063ED0913A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7ACE853-A36B-4AD6-BDFA-5A86B5A3EE8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2B892EA-4DDD-4856-A67A-27C5B05DCC7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B8C42F8-9300-403D-AD46-0DE65228D2F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8BC2EDD-7049-4B6A-B4A7-6162679DCB1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E2A5DED-A867-40DA-A473-D50948B2086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0DBE19F-BF61-46A3-8D88-228602901CA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160AF59-7CA5-4124-89F4-0074B5E6E35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46213E2-84C4-4697-8A4D-F55C8D952FF5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52E34E4-7C84-46FD-9335-D610AE7FCA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7A60EC2-B231-4C42-A76B-4F798A37A6E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E562E583-B38E-44D3-860E-5FD413FD967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759E84A-ECF1-464D-81A6-A561873F85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9278077-7A9B-48C3-A486-6B5E324C0CA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33CCF75-75E8-4125-BA77-944B33A222A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F6727CD8-0A7D-42C3-8B02-0F1F6C84996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F3939F9-1A2F-42E2-A11B-DE9D97052CA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9108E29-B70E-4C42-8347-63DBE2F4E58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32C59DA7-82EE-4816-81D7-88B27CCBD99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2A0CEAD-1ED1-4903-976D-88EF003E2A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B2ACFE9-B3CC-4203-ADB0-313149DC45B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FC57368-6E5E-4981-AD40-E93131A2327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B8CE293-4DD6-4CE0-9FDF-B12CFD154AF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79581278-8976-48C1-B19E-A160AB23E4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0BDE6B0-5F1D-45EC-9167-4FEAF9A128D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C9FA5D2-97D3-4870-8839-049C2599914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B87BC24D-22A0-4BDF-B876-7E356538668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6C045C2-B43F-4598-B5C4-E0C5CDCA5FF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8DBC7D7-3E8D-431F-B824-CEEAFAC6E55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9B8EE85-5C03-4C1C-876C-EA622F50A0F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D33878C-3C11-46AB-A482-0CAA8E64CD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ED566EB-4D3D-4A5E-88FE-FF36DBC3CC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9D13F8F-8B9B-42F8-90F9-288DE5D3AB8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BABC851-9E33-4050-95D7-164422AAFDF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B1303A7-BE40-4067-B00C-33EC8C4AD934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3E90D5F-ABCA-41B4-8C2C-0EB08824457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5D961FB-1D82-47FC-A7AF-73B4D59C77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55D4EB2-A08D-47FE-AF13-5A6D4FA0C5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CD17B66A-B7A2-4B96-AE9F-865024CECE8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20DFAEC3-885B-459A-99F9-7F3059305D0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D44D225-888C-41E1-8C25-F071A7D7D64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C8B04D14-1D2B-4A0B-B5D3-02C96592670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27BD071-3F75-4B29-A370-60A355C196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D9885A0-D044-46A3-8F93-4A3E358D63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832C803A-96D5-4F7C-96A1-3155EE7641B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6056F2F-42C2-4624-B011-8832AFEA13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3C4F235-4145-4EC9-BEB6-D8DCB73528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C2477F1-5091-46DF-8D0A-21FE3C2B95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403A663-4E21-48DF-BBC2-7B4E2A6FB9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668484DC-CBF3-42DD-B617-C16C60C0F60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BC6E9D7-0A83-4D3C-B7A4-EF4A71BDA1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9F3F11DA-41A7-42BC-8A40-32C2FF58EF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CC61167-2BB3-410C-B93F-668A3A3877A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7B4B219-22BF-4A90-9439-A1FF5A20F57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C028B77-5417-4009-9548-55C67A54630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6E1FEE3-AB9C-4C0F-BC40-986D1499A92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C308D03-82FF-4D48-AAE1-433C648F6D72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7E8A081-115F-45A7-8BB8-8DCD8F103E2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ACF64DA-273C-4B25-A068-53CACAA64E3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F2DC03B-273F-4FD3-B7EB-61F14A293B8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A141557-CB9F-47D5-9CC3-9336198633B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C897EF6-B547-4076-B5CF-8D7CE04070F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3EC748A-4A12-4F2A-8AB8-7ABC9F3D824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C43FCAF-0A97-444F-910D-444C813C79B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7B52E06-5DD3-48F0-A579-0B12701B9C5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19BF413-38D5-422B-958D-06623240651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BEDB751-93EB-43B1-972E-D78E8ED12FF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DA61C9E-E6A6-4648-9A1F-18AD7335020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4B5C99C-CACA-49BD-8712-75F262CFB5A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B24ACD4-6CF7-4A7E-AB46-020054218F2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5FEC790-B1AA-41E4-B3A7-B8D34215EE2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0F2E28D-6BCB-4F9C-867C-22DC2EB0138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7780D9B-E739-42AE-8573-725FB711C4E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C95B851-B6F8-4CD2-A6BB-01C35AC30AE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3BD2AF9-CC44-4EFC-9695-57F53C96698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7A5C257-1703-4E79-93CF-7491B7848A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3D0DAFB-09BA-41A9-99FC-7CF5DB17344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8509E3B-2610-4E7A-AC5F-0EF39AC35D2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65508FA-E24E-417B-A340-AC8EBDD9F6A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CB5BC94-D7A2-481B-870E-BC2B1498B3C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6E570DC-EAFF-43AE-A3A4-491D6B38A6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DEEDDB7-FA35-40BE-BD7B-DB2066B3CC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AD4B171-1031-4BF3-832A-7327DAB6AD1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AC9174D-4DA8-4A90-9D88-5A43594DD75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59C5BA8-197D-4446-8E34-DD86C29220F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7ABB9E9-C035-4C01-AB47-AE208A422FD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DDACC20-777E-401A-803D-4644CDDF799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37121AC-1FD7-4BBE-A566-FAE06EC4FA7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88B0257-ADD0-4073-84B9-F8357A65759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9E5C468-CCF2-4ED2-BED5-42E8813D688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E44C063-5D9F-44C2-B8BF-BCB710DBCE7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1C4EEE0A-32CC-455C-AD19-089494BC73D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0BF0579-87AE-480F-AD2C-9B656C61F2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B41364F-ABDA-4814-9E68-D909DDC0F05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DCAE39E-3758-4F6E-B1F9-B781BED7DB2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D4212498-0DA1-4DBA-93FD-E7530F57A6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7FCD0BCF-EF03-40BB-9842-11E4637CCCA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07BE087-54EA-474E-8283-F03CDE592BC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A212456-8869-4196-B616-54DC59636D3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0F50F4A-998F-48CE-B022-AAAAD494F39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ABA1B20-CA45-4166-81EC-05992B58B9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0F53588-8C30-42B1-B0DB-28B8F453D48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D937F10-8A69-4BEE-AE8F-A35845B618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623870E7-7188-46EE-9A4A-D7D2BB2BB46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CC42566-19A6-4068-BA1A-5C199FA9AF14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1A3E38D-4C30-41F5-A099-DDE070C5D0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BF0DB3B-33F7-4570-B287-BD59C42D808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B342EEE-C8BD-4288-9880-59A404EDE3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6C8E3407-B382-4E13-8174-D6D92D8CA3F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368217F-DAEB-41C7-A263-C20BC7DB5FA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9F07DAC-9960-4A1B-8BF9-9E96F57B92F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693E27B-9DEA-4908-BC8D-864EB3F69A0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B08ED8A-B372-4826-A3A0-D28E8AA357B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88C0FD9-3C76-486A-9AC6-5EF43433CDC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D12F165-67BF-4D00-9F58-41E319D555F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743AECBB-0EDA-4396-BFC3-A90B463AA7A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7699B0B-935D-422A-B6F9-C76AFA8122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9D2247B3-C62F-43DB-BF8F-1079FFD8450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4EC4FF0-A52C-4BCA-8C72-9F503455994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12E37FB-B89E-4516-B473-0C8B700AF52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0CF5B8A-1C63-40CD-BC79-15448B5C113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F131E4DB-E4A8-4F83-9780-CC8A9D63AA0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4F8590F1-FF25-469F-8D75-AA2D22F10D2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0A967A7-15C7-42A4-B63F-2FAEFEC915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9FDF1C1-2137-4366-89F7-39A5D1087A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54786340-4438-43D5-94E6-EC2FE361ED5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D1CBF760-104B-4FAD-8249-5EDE0AD0212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3AB045D2-6C21-44D5-8CA5-DB3C7EADABA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AF61C06-24C2-4EFD-820C-ACCF74BF340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800C03C-E3E5-49AC-AC27-D922BD212FD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F3C1C7E-1234-4172-8F2F-A810EDA5D1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1971D0F-9A7C-4110-8621-CF1B7C518B5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429578B-72DB-4055-8A03-C5A4EAB174B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9908736-185E-4D88-89DD-C812E2AD50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2A8F2CE-6C75-41E6-9154-8DBD1365366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1DD0798-F071-4E2C-9E7A-50BA7AE608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762FA007-91D3-4164-81CD-DF41E89DC2F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6939A33-1696-4957-B6F7-75AB3275067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2FA9222-86CD-4FE7-B44F-B0FEFE1262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7FB9B4F-A761-4733-8138-1680DDB3260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7EB4BCA-D586-48CC-A57E-F03291C639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A672E52-F38C-42A0-B109-43B3B92B462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5FB79B07-2AD4-4CA1-8ACC-4D16E58C774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9051BC2-1FA1-47FE-8EEC-8E2F1457A2B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7CFC5418-FF42-412D-9132-0837E594E32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C39DEA9-C23B-4C99-B79D-E68A63DA0E1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0DCF2E1-9996-4EFB-B5CF-6623357B24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F60D72B-DA56-4B72-9DE8-0213405FC24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61EC413-D20D-4AA3-9678-7E6268F63F5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D973EDA-2A73-4C80-A1F6-BB6041C5435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4E3CEBF-E71B-4282-A74C-14974A3A64F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352C439-5F20-46C0-B227-D2C03BDC87B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1C41764-EC86-46C6-88B9-00FABDEA6FE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C64CC79-1B10-432A-A22E-6BBC95414FE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4E6C0122-7DE6-4DF2-822A-E963B75A543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0F88BEB-B73F-4498-86F3-682EA409AF5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5B0D173-8CBE-466E-AACC-1DF279201CA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E7079D5-BA0A-4745-B846-AF3F1F482CC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1CAB817-8807-4EA3-ABCE-431A7C67C72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1CEB96E-0567-41A2-AD2B-4FFB42B4C7F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2378F24-FB58-40B3-84AE-D1A7A254AD6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3C5AA4D-90AF-4CC2-8378-70398C7189C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1E676968-D16D-48B7-8F3A-9E1BA49172A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3433BAFB-642A-429A-A178-27A70F33C5E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5FD9825-9587-4E55-8A60-4DB3718ED4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E069481-D4BF-40C0-818D-93AB8143DE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508C101-9203-431E-A424-38B32F89CF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3AE6E56-E76D-403D-B4E7-713D6E85615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3FFBBBA-1A21-460D-A37B-3FD9F2190AE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DE2B1F5-4550-4CAE-B4AA-05C1394EA5C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01BB437-E974-4C34-809A-788BB257D1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0FFF5C5-BB08-41CD-B273-E785A7C789C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E17D187-C700-4F0E-BF07-661C5FE22C7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AE3C4D4-28BB-4968-B52E-B32AFA22393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FBD3F2D-72C0-4309-A21E-A7A8B8A337C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24D99EC0-AB1D-4301-91B5-9FA8EF9E956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9D95EAD-2CB1-4BBA-8934-DF7A52DAB02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A591C28-1939-4E29-B9C9-6D1E3D92117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668289F-D10D-4164-9238-3F6360F271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7A1FDE9-932A-4A0C-A98F-12D5067CBEE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2097439-C658-46C6-87EB-4803DCA1B3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2E2BF9E-FC02-4C35-ABEA-363F297EF40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AFF0E8D-A062-4D75-BD3F-0DB7E4323ED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4F866FC-F02C-46F0-A489-41133FCC65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B832D3D-B251-48BF-AE78-771072D228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BF146566-8958-4EE0-A5BD-D7E0B13A88D4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BA9D45F-D230-42CC-BCCA-9A78558656A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929EEF9-C560-4795-B013-731FF35C015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ED6D26F-8BAF-47CB-BE07-7352D7BD0B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67401E3-C7EF-4857-96CF-D1A992A548EC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8849580-063F-4BDB-B8FE-593184F710D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F615661-8E34-49C4-AED3-78CB2B292FC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E24C013-D9CC-490B-965F-F727B36B23B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4B81E26-84F3-4E29-AC34-CCCDBB8BC98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FA5B519-AA4A-4A28-A1CB-33884C8D23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9475794-BAAE-4267-B96F-CB455D1F1DC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E788679-7C2D-48CB-A98F-5914FD183CD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32CFF0A-1569-49AD-A55E-FB29B80CDD8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EF1E696-C4D6-4281-8202-EF78F6495CC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946F9BD-AAFA-4007-85DE-E02C51485EF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57E870FA-4F1D-488A-8BBE-06FB6A243E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F5AEB31-DC98-49BE-B953-8B50AF71D10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B136AA3-6FBE-4D6C-946C-F041B70B09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A9A8052-6A1F-4FC5-AA00-FB066B92854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BC92CF9-4349-4F4B-AD12-A687D727779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4544FFD-88E2-47E9-903A-A6059302015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1141091-6647-4874-8B14-BDA109D6243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6B980660-A852-4868-93D5-415B629B86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6224B18-4FBF-4412-B866-280580FF66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3034FB7-AA91-4E21-B1CB-9C23F6B22C6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39E07AB-2514-4F05-A684-EC6D14A9326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4A7499E-F3A0-43C6-A1A2-0E1A46B8567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E4B1DF3-08A8-4109-97AA-CDFE2990671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A29EF9C-0551-418A-85D8-A6F2778F3C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92BD965-4933-4854-86F5-75E1248196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A7F330A0-5DB2-4D76-B095-3076FC00C13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0F4CC23-8B73-4382-A1C2-A334192963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8359FD4-E987-45C2-9159-4410E26BDE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14D6FD11-0538-4928-BF8E-829C8C1D71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1CA8518-F578-4855-A6FE-71E48F0242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C5F8B89-FB28-4FE1-A0DD-444EF6F9DD31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4D616BD-AD20-43BA-9DDA-DDF01320CB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2CBA6986-6FA7-40C1-A7B0-2E4BA1D918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48DF4DC-7C6F-4C39-8AB2-F93977EF746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EB7A5923-C031-444B-9B86-731F0B9AA0A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ED3FBEC-DD7D-48E3-9D2C-1DF38C6611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3146BA9-6992-4EF1-B3FF-184DA39F31F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269368E-1DC9-454A-851F-BC110574496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D55C156-6DF8-48AB-A9C8-632DBC6731F4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8E5FFE6-807A-4A8F-9C40-C7321D76D4FD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FBC39B34-5818-496A-BD23-88CE2D9A52B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0C83327-8349-4BD2-8814-23BA55BF3923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EE5A466-9E5C-490B-9B68-B995D4D8131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AE5B4F8-91D8-4C69-AA35-45B58230786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CDDF80C-C186-4DED-89E3-8247D0B8332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C037163E-576E-48BD-91DB-D2D04728AA4D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EC9A391-7D0A-4320-BBFF-CCC93A7DCF1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D241804-C4C8-4643-935B-3E344E7AC7E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CC104D3-51D3-4206-8674-A5A1E2BB804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241435D-E071-47D7-B1EF-25F43350FAB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F63193E-E606-4630-850C-844013F125D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CFF778F7-1E13-44F9-B4DA-762A66163BE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0B6BD2D8-6F0D-4671-9441-5A3423750CC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71C8135-F099-48AC-A568-97A9EA74D63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D3B93A4-8790-4B3F-83B3-D575F5F12A3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2FFEE55-E679-4E83-9114-D7F6221C999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282B0265-6291-458C-89FD-751A69234C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F24CF56-26C8-4EDF-BC68-74A1D8A4C2A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B41593D-3BDF-4B12-8F4A-8C645629703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053E0BE-FFA0-41BE-80F2-40283FE3FDC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288DB31-0F47-4F44-A89C-73145940EFC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B0DE2774-B0C2-4283-A5A1-AD929F9AA6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EFF576C-D44F-401F-9A23-6AEB7AE874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C5472CE-1362-48C3-94E8-CEC283EDEAF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E97709A-E75B-42CF-8673-9C1D5668D1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A825D3B-984B-407D-83DA-BA0597F1B39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400A52A-DB27-40FF-B4C4-295EA7E8F75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56E2C51-C302-4A90-9BFE-415C24A067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7FF6339-7713-493D-9AD0-6C706FC1CE6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A14946CA-6990-4C91-93F3-7022876087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1794D11-373A-47B7-864E-86849B42CA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00254E7-CD3E-480A-BF7A-6346BBF4086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95B66F7-D3F4-47C1-990C-5529A035D54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54C0066-A757-4E8F-933E-90F6ACB788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F2D13E5-9BE0-4C56-A4D1-2EE930FCF38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4A9FF44-C29C-474A-AA9C-FCE42F13A9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B9EF829-4B4A-4825-8FBA-CD6172CD78A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3CA2DD0-3AD7-4123-B195-FF33091AA19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8F7B21D-C49D-4041-BFC5-C0197C27C61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8B09BF3-B317-4879-A516-4FCA6D5B13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D15567C-09B3-412A-983D-2D8AE39E05E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1468574-6C57-452F-9813-6B337D053D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D5C91D1-4D50-42C9-B696-77B599EE84A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F98A3E69-59EC-4B21-ADF9-247D33F0E99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F0FFDA2-B4B6-42E9-8AAC-C567786982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B28BD3A2-5F1A-4482-B7C9-7433C29B609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A5F3E33-1E52-4030-A561-E78C5C20F80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0C02BFF2-6CD7-4BE9-A073-EABB2D6165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FC03457-F41E-486E-9E8E-26041E3B08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5D8AB36-4C21-449A-AEE0-328E322376A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1768F78-5422-41B9-BAF4-AB4E6C9D2C9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F6B3F30-6680-40A2-913A-FD4C26899D6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3F13428-B797-4160-982D-A2C2C2A5203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090932F-6E4A-4EE6-B94E-A3F40254E461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757A463-371F-4DB7-8666-5A194D68041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F745A94-7B5D-4175-BB9F-E008DEB61E8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53CE1FD-F1A8-4B0E-AEEB-628DD12730AF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A25A580F-D90F-4667-ACD9-F511A5EBDE7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8331711-3F5D-48A3-A936-DD672039B7F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A7A9AA7-00B3-4393-8F94-A50E5CFFCEE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521FF04-49C6-4BDC-98E7-F8CAEE09315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A42F543-3ECF-4965-9805-F7B4A4B5272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3A6F02D-A9BC-40D7-B44B-52AE587D6FB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23D5D91-816C-483D-96E1-F828579AF0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139A66E-8EA9-4851-8FD9-EC9003A4EA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B28F6C1-42CA-42DB-8A59-CEA2611C94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3A30118-9DDB-4048-B739-F8666A9C936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E14AA9E-4707-4668-BDA8-5676B1CE880B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8382BF9-26E9-41AC-AA6F-8610F209937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AABE859-6D72-4C78-81CC-7977C8CDF26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DE2E4FE-AFF8-42B9-B513-7B555670065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2E4B5AD-E09E-4E7D-9331-4365CCB66F5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0FF411F-B545-4C57-85CA-4495B7982C3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E0852989-C89E-4E40-A380-17205F559A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6AEE941-B79F-4F39-BB67-53BD7E4FE4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B4C26F1-30E2-445D-8108-4C6082DE844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7AAB346-0872-46D3-9C96-3BADCD0C78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74C33BA-4957-40F5-BA02-3A7987082FD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5C51304-73E0-4894-AEC1-857B5208BD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1A2873C-273C-49DD-9105-7983BADFA3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6FF3311-EF7A-48B1-BAA2-9FE8E6B187B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F37E38D-250A-4D89-A8A7-C17BE6FC72C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CCCA89E-CE01-4A8B-B710-CCD21192D16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749AF10-FF50-48F2-9AA0-7DC854EE2C1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A233BAF-9474-47A0-AF4F-DF2EF39A873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79266E68-97D1-4546-ABA9-546D0013C3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F9D20DA8-D9C7-4F0D-B2D4-B5DF94FBEBE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4705F6E-D969-4899-8608-433A3435C04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2FC547F-C630-4D84-BDFC-0553050FEE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DC38BAA3-149E-47A3-B6DB-DF431C73B25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1A8B1EC-8628-481E-ABB0-4E0BA58A69A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7711429-0CDC-4BAE-972E-FCDD3F7D528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1FF5DAF4-4E47-428D-B0E6-5441693E724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C9F0128-483D-4CAB-8FBB-AB52A2F9C66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88AA6A5-947D-44BD-8D5C-0AA57A364EF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9977737-0675-4DFF-945A-052FA0D1CE6D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4E66D20-8B82-4885-B918-EAD9BBCAE54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939B00FF-190F-4A83-A2A5-1DCAB362229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6B572896-48D9-4D16-92F8-0FE6F92D88A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EA05030-0411-4EE4-A2CF-400439A4CF7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499F26A-A1A2-4174-90B6-6F7185E2DCF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634F708-A231-4EBD-B4A1-D62489EBD08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794BD0E-EA20-4FC4-82A6-390A73E7B77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4A9A640-ED78-461C-91C4-973CF58FB3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96BFC0B-7644-429A-86F2-2F47EE6166B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24070C7-D6EA-4E29-A31B-ADF0B4A8F4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1E32499-68EF-4DE6-A359-21E51123EF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5B5AAB4-A0D4-4F07-BAF6-437D182B6B5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04D963C-BBB0-407E-92EB-CAD0BAF7039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109625B-A4AC-4978-8926-2E9957EE3A1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3808268-6D6A-4AF4-B42E-E3894916B96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9514900-2407-47BB-A940-6A4F245645E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7ECA54E-30CE-49E0-8D03-4FF89DBB40EB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B98973B-3BDC-4F11-B126-6AE55CE7B2B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837EEEA-1E98-476B-BCC7-EDE34E412CB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63409BC-21BB-4D19-8DEF-7149C55D046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FA292F0-A4A2-4233-87B2-B5FC8E9BE40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EDDFD7A-AE7E-4E21-BD58-B982FF2ACD1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7C863EA-5DE7-4F22-A8DF-34D99849E75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42CADC6-3BC4-496C-8699-5A32A25D01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DE0DF6C-5B9C-46D3-B30E-5A8E43302261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3F613D4-5B47-4C52-A80F-00825134E4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9CC0F8C-E5C9-4252-857E-BE45D191B5C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8C411B0-7F68-483B-ADB0-5790AEAB127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3E6935C-174F-4A09-A9EC-5D54AB9D00B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9783FE1-4E6B-47F9-B75C-9F8FC4AFC4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8EB8A3B-5B42-4B7E-A983-0680E373771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43F1D57-3965-4C44-B3FF-F52713A6DC5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6B8A28D-9E72-4965-9AA0-66312DE3C20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62896C6-4E39-4BA9-ABC8-849B358AECD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6201F15-8DA4-4E61-BC24-4669FAD4538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2F2D085-0A67-4416-A925-2DABF52B88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EE50B3A-C8EB-44EE-8C6D-CCAAD607B23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21FAA9C-360F-4F70-9B51-AAF9D43A5C6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3A3E624-ABBE-4659-A2D1-9C080618A5D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A1D8D5E-B0F7-4DF8-B066-53C72693EA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FD6E58B0-5D53-4DFE-8736-B709FA11E75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789CBFB-14AD-47A8-B8BE-230D91F2280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72256FD-2532-44CF-9D2B-59EFA62ACAA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EFCA6ED-85A5-4953-BD01-3A8D2B828D5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A933C736-69C2-4F8A-B182-A5AAEEFCB75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7463DA5-E1FF-4F17-A683-A97AAB842B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B3FF73D-8DF2-4411-84C4-A7241DC7AE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70F273B-0C8D-4D43-900E-BBB9A21864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F0E3128-52D7-4977-A890-F846B539F46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CD2F498A-2C49-4A6F-BA15-45AFEB7BD34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386F73E-813A-407C-8AA8-E4604E6221A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1C8BBA7-507B-4EFF-8137-8AB8BC03AAC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13665B9-338B-4E4B-BC7F-09DBEA16F35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913EEC7-A582-42A0-BD08-D602C2C3D8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0E8E142-F93D-4C5C-8F45-3A4AF60FE7B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790E2B7-F1B6-49BB-B36E-163E9B21B39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70A3E074-958C-4D30-B4E0-38DACC23510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33F893E-052A-4027-82E8-839F504BAB8D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2D9B569-CB38-4BE5-A1E1-5EAA32DA3A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37E1849-F349-4306-A24E-E80B0D90E8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BAFA7C8-3887-4D82-83F0-0E87F4214FA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CB603DE-40C3-47F5-B964-2D635904AD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9AC3DF3-5DF5-4F2D-AA43-CEB4392B52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A782D73-A41F-4722-8820-6A5320B2DB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DA6D836-DEB3-4390-8E0F-A56BC365D6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EA6658D-F741-4C45-B50E-A3EC51DD0B0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19B1C4C-EB9A-40A0-A904-AD5F2844D6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34D56E3-F1F2-402F-954E-14A034666AD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86C7668-E19F-4344-942D-7537D4B5020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F94D26D-857F-4ACA-9E16-4500675859B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7A6484E-5FCB-4117-9292-7F557CA02AA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48D4B1A-8448-4A07-BFD3-FE38F62A91F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D8F0D22-86E8-4053-9D46-E26C3B0D214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0874EE9C-0C8D-4A6F-B3D3-437657A53FED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483C30FF-CAEC-40E3-880E-700BD9817D8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8882127-408D-40FE-AD43-575F040CDB4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2203A40-D7E2-4E64-8942-2D05F04C415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0197F825-6C7F-45FD-8C49-6365580FF0E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DB7AEF0-5A46-44A0-97EE-14A4E05FC4F2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5A097DAA-7E32-438D-A54F-D18603D05DB4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103E552-007C-499F-8F40-2A9C39D2ABB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B5C9CE7-616C-4493-B650-82CB306945C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BB0BE04-5323-4774-8EAC-201F31C661E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C94FA5E-671C-4EDC-8281-84B7129A1C1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ACDE36A-D226-4F9C-8AA8-A46E0D0626D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1A4CC45-DCF9-4B40-96CB-F245108845E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D01FCAD-8BEB-407F-BEF8-6FE12953948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B357924-6919-4058-BF2B-0AD6080C91A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CDBD66B-2574-49BA-9284-0AF5BF4F619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64AA3A8E-79AA-49AC-97F3-6B5593F627F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F50D46E-88AC-4B20-A92D-A3C3990876A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78A843B-EE44-4CB0-8459-A72A6A5A6AA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82BFB82-5B78-4839-BA8C-DAD03C0C2CC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F618900-315F-49C9-AE91-466800559DE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CCFE3BE-4504-4426-8B72-47FAD6D0308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D45485CF-E0F1-4E79-A68E-7836431078E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8B59725-B19E-473D-885B-7D382429FDE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9E08B9B-AD64-4F60-9652-749E87D502E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CBB84C1-E855-454D-8F0A-A53652D7CC4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1D6A4F3-CF85-4F33-8107-45CEB719E92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2D09622-C114-43B6-9BB0-6678F49FAC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196847C-B407-45D3-BDB2-2C0D00518FE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513DDDA-2FDA-4BF2-93C4-10C58FD8C6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7A9A5A5-8E17-4A61-9AD8-77D2F4D917F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9133F59-A538-4C71-873F-2F92F39A87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1AB04D8-A864-4D33-A0D2-9F97E6AFBC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39C294C-CF51-4EB3-A51F-AD4ED2A1633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74862EC-4FA3-4B10-BF74-3441C5871EE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83C16F7-CB15-4579-8284-9908562727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128FD083-0AB4-4B52-8225-12304503075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26ABE0A-60D7-4293-BB2C-D0253275711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EA8336E0-77FC-48EC-B9E3-AC3A033B767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FADAA54A-EE94-40A6-AF5B-5D9B4736160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2CC1F35-45C5-47D6-A589-5C9D1B93313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CF37DDC-DF8B-45A5-8147-74776536ABD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FDD7938-51A5-4C43-82A4-D5D1ABF0FC7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1D6D4D1-E56B-43A0-83FE-7621AD7A81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0273D9E-5E59-4D20-A8DD-003B21D83D2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F990F0B0-3149-4EE7-8F6E-52A8F9479C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7C36F44-A7A4-4E86-BACA-18F3F97612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659A2B6-2528-464A-9CA6-19E5F1566A2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F1C9AEE-10BA-42E5-B3C4-3A45CF2D2CB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6111498-E5BB-42EB-A582-9B7FAA7E82D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8A45508A-CE27-4F45-B3B5-94CB1C9271B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AB99C7E-F75A-441F-B0B6-A1AE87FFE25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520C0E3-E2AE-4301-8F56-1379BEAB37B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42A191A-FC7B-491C-9D09-9758A0FB050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DDCC27A-7FC3-41FA-92A2-4B1C3079E4A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24475AA-025E-485A-BDB0-B1AF5FF275F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6B4756F-B5ED-4548-BF12-77311F5D463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DEB6BFD-B64D-4F06-B23A-F8C9C6C11E8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0F11750-84EA-4FED-9D88-C99C7BAA55F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52A8361-2D38-4A1A-944A-D607303B7806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EB4071D-111F-4FE7-A863-8E7A4369278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FF57D19-E579-42E0-BB92-58A15CE026F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1EBA9D8-2F9C-49F0-A825-11E8C984437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8F6DD5E-FD2C-4EC9-84D1-35C2CF8B108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F9DA3BA-AD46-4524-A06B-E105E60CA6E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ED82971-3ECC-42C7-90EC-92C27FD505A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CA026B5-55A5-4776-BC94-473A7E7F20E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62FE7E2-483A-4968-99CB-AEA3215F59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FAECAE0-6705-4210-A708-9C73550A02B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69181FB-B28F-46EA-B9D5-C3303FD4A7E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D99038F-E5DD-4326-B8A7-83A7EF1EDF4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505ACB3-A676-45E0-8AE4-4890BC99E1B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C14ABE7-7ED7-4EFC-97DE-1EB94481EF5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EB7FBB0-02FF-4917-85B2-C67D631F45E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9124B75C-4D70-4357-A441-A4C6417F5D8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6A5FC79-4532-4375-890A-8323328561A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C8764AD2-0DF2-43DE-BC13-EDAC1C5412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00A1C03-51ED-47BB-8C9C-40D1EFE37772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FEFD0B64-1136-448E-A84D-45E8EFDA2F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6D1F1BF-48FF-45EB-98C9-691BB02F67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0C8CAC5-F979-4CA3-AD6E-C8D5517033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5E6047A8-61E1-4DDB-B5BD-36EFD5641E2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271FE861-E1EC-46BA-9081-2C57A6CE91A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240B267-9DB9-4856-840C-AD6789AD66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3042DF8C-07D1-409C-8F9B-4BB5EBF68AC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07A9B47-2822-408F-9741-397E92EDEDF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22419FE-3DAA-47C2-8D94-FC285478F1F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0B97C10-2A0C-423A-85A8-44C76D2A5AA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6D23697-1353-4E3E-B915-7FB8EC5ED20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6F3F843-A06B-45C0-9DFC-20997388E7A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F42EF79-6324-46FD-B8F7-929CAAE660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DD72E11-602C-48FB-8BA2-D78110D3D04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0E1221E-7137-4852-B3EE-C05AE041BE9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5392828-7BA4-41A0-8902-0D7478363954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2E4645B-DDBC-42A8-A83D-738B3A7D237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091E9DE-700F-412D-92E4-11619C5B017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058F211-8591-48E2-B222-F04ED43528A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6B93548-9442-471B-BBFB-8DAD6C30A8A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C4710FD-1C63-4F4D-B216-64051E76066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8975F271-06F9-4F7F-8460-72F41731E8B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7E4E36B-85C3-4EE2-9BBC-19292EBB3BE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766B73E-AEAD-4D4D-839B-5A7E1304EAF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653379F-150F-4282-8C82-6E69F1C8566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6507749-385C-4C54-B0E6-E0FD0A2E257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164E31E-AA1D-4C44-A2F1-00DDF50A779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A8B1C2BC-8A88-45E9-9991-717C1E3D0CF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827AFBA5-8FF4-42CC-82E2-41D891F011F7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D2DCECA-E8DB-4324-A715-4090DC30126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1273AC85-2672-4F38-9A1B-E51F092407E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012C7FBB-390F-420B-ADDD-CF621C520F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0F93264-E50D-440C-BF0D-035C24CB6C6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9BDB03C-F5B6-4B62-90CD-EE6DD61427C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AC1D43B-B15C-4BAC-B5A7-9860608C92F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912CC63-9EB4-4AD7-9D64-83F2A448989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DCE8AFB-AB55-4EF8-992F-AD22C312475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D6A9AEC-5770-411B-912E-C721B3DC901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8D82FF3-0C3E-47E8-84B5-B7A2E7752BC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8618F73-C6DB-4F13-8203-03F6A7FD9D3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5DAF5E0-5E1F-4546-9FF9-7D24B368047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096A2CF-86C6-4087-BFAD-4AC2F38F698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B7115CF-8089-416F-A10E-C72D40E7AB2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274181D-4F4B-430F-AABD-DB472D5EBF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18292C4-D63F-48AD-AD03-CB89F37216E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14D9433E-D80D-4CA5-8D29-CBDC0A9FB7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839A7C5-22F0-468C-990D-2F83CB87386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56CC446-CFAB-44FC-9E9E-DC9A1DA2B2D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0DFDB7D-5FB5-4361-A4EE-03091410D8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9AA3ADC-69B2-4341-9513-B10FC5865A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90DA595-EB05-46C7-84EB-563755D3CB8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99005D9-EFDF-4164-A888-F592B39C916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02C3450-6F95-4D80-9B34-32FADB3CADF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484F2BC-DD6F-427A-A20B-F7DCB2AF681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5FC9967-F4D4-4055-B6E1-F75A3884C3D2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4C6DFB7-3C04-4DB3-9A0F-83EE33BA2F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61C0064-2C75-4334-AC83-5A38CEBE1F1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0202426-6BB5-4505-8247-B14026D61FF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CF9BCCA-D9D5-4255-960A-8866026DD99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5D53611-FD53-4885-AE75-532EFCB3065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22414D0-DAE9-4A0F-9A94-889B0818DB9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C37DFB7-134A-4738-87D1-8472ED670A4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8B65E60-0A58-4231-BF10-67F5B752BCA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20A1347-9960-44D3-AC93-46063E02263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28E9B4E-0F2B-42D0-A176-EAA6821F5A5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2C1531E-2AD5-429E-88B0-197D1543676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16771910-25E4-42D5-8D23-EB2E852F0A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924E2DAA-9B07-49DF-AC28-806AC56475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C15D43B-C581-423E-97FB-53A57FBEFE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D56A891-5DAF-45EB-96F3-9DC150655A1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387299D-485C-4272-93AE-22107E5F4D5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1E1DC77-1848-46A0-93CE-D326A7C8B21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ECFDDA9-A440-460D-BBB3-91224C21E59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1CAC928-DD34-4D92-A84F-BC34841163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9B71240-494A-4764-9E12-9A50A741C86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DF5B38E-19C6-4939-A283-B7793878743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A8AA310-4E96-447E-9CA4-B42983598966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4EDC20B-979A-41A0-AE43-BA650EF5495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D2D54B6-67CE-429C-A3C1-AD29534231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A875A20-03B7-4BBE-9560-0370F7B498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5E4F66B-30EB-4E6F-8095-CC995215AA2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B164E96-CD12-433E-A9A1-A21753FEC5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7534D0C-9981-4C7C-A26A-585C041531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AC2B871-B30E-4799-B15A-C5D8BD3532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0E1D497-F0D2-41B3-8799-8A3B92A2FA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8F156A5-CE12-4B4B-8342-84C9B4524B5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C3DB841-2475-4EB9-8424-3EA8982896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462E89E-6E57-400B-BF64-92D1172D23B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1D2A587-684B-4D36-A830-BFABD74E1CE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E467EC0-3E55-4515-8CD7-BB779071F28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82F9AFD-6749-469B-AB90-B52719653FA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8552386-8563-456E-9DDC-707986FF5C5D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7461E467-54C6-4A9D-81B3-99C1330710A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7B8CC24-D769-4BC2-92BD-F57EC84A93E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8A34ABC-23C4-448F-BB88-BC3CF5626E0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4D455BF-BA3E-4507-A786-840A5A02E62D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042B31B-5AA3-46AC-AD55-961F7676F17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C8BD5C0-F048-4C68-9941-1E1F6C42E0A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C773B84D-4D39-4CFD-806F-FCAA44BB9E0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0CEECC7-93FC-4E48-8DCD-D78B3F96174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72D237F-2ED0-4463-A463-C7814F5589E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0E894FA-E72E-4361-9769-E785EF30598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EC83E1B-58AA-4459-97C6-5C73A9755E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FB0348C-8FD1-4889-A421-7D75CE91B86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0BAD9FC-18D5-416D-970F-62B67D120CA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18CFF9E-FB24-48FF-B0A6-B3456C718A5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9F2DA2C-522C-471B-AD5D-119A023F72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BBA10609-D9E9-4CB6-B46E-B9D2351AAA1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83D09FD-1D91-4ADE-A2B2-9623E0C848F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A49F3F6E-C964-415D-A4BF-5C027F86A36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0FB9D8F-F508-49D9-BED7-DE36B01B329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D144D2A-AFAE-40F7-9F9C-E97544EA5F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3C8E20C-FA41-4BEF-A489-8380FB48F2A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CD2224F-EB06-4A4B-853C-73C1B658EDD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A6AF36B-8834-4E85-9939-C76849F3F3F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D5B2C1B-C2B0-4158-807A-67C5AB22E42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32DF759-4702-4FBC-A65A-0494791464E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F2138F7-8039-4611-86D0-CE143647593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61F8874C-5307-4677-AF4A-F938C93B11E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959B29D3-5FA8-46C9-B9B7-A39028D551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F51A163-80BE-4AA5-BB38-DDCCCEDFC92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D3DD3F77-30A5-48F0-AAB5-2C54F5ACCD1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10C730E-FD61-4EA3-BD17-AF76392BD6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1F02B99-C2A8-425D-A1FA-DBBA5253F8A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4577CE0-49B3-4D2F-A70A-3109732A33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141BACC-5F96-437A-8179-005F562DB8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356C826E-8B9D-44B0-A353-4C1BCA19D62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6202DC8-0735-4324-B141-8EACBE8B780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1AD1609-9D7A-474A-9AD4-37142D2DED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AFBB7B2-C910-4DEE-BDB1-0253798CE3D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A29E89C-FDF4-4E67-9B26-F3226CBB948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955A46E-69F1-4DAD-A54F-6C712C517C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76D8166-773D-45D1-AF42-25C67C7ACDA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CB9733A-7958-4254-9885-B1B8616C869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84FDD66-17F5-4A85-AC6B-8107EF44A65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7F1B4362-E8AC-4DAA-ACEE-2976A46D982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7530739-1EBB-4446-A7EA-6D5A3086E3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B88FEF6-10F2-44FA-B2AD-948C0A581A7E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21B37B5-0F86-45E8-ABC7-FED5AC0B85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5FC3AB2-BE93-4BF9-A0BC-14E7917CCBE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FE84494-2D35-453A-A01F-F406687D7CD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93ED8F5-0B84-44F2-897A-8B1D24A113E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D607285-B6AD-482C-BC99-F2E12A0B28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F6FE0DA-B54E-407B-A1C9-0F50B0D069B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D3061FE-925D-43C6-BDAE-4EAAD5CECA09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9399783-C907-4B9A-A277-0515D5351B5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52723E6-1E4E-41DC-B164-5C44CD1DA54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3DC2610-2545-480F-B754-53BE2BB24D3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308BBA0-F11D-4D81-8910-12F16AF75A8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E39434F3-F0A1-461F-A855-1D2C035A265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B89CB68-8AD5-4B4B-A7AE-66454F1DA1A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3507E9F9-6936-45B6-A332-2C4BD98FC78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0DD019DC-848D-41CA-ACF0-D782FA05510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C120E06-3487-4736-88C7-42A89DC1CF7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664E6E1-AF2C-4DF6-AEEA-563469C6B59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53F3101-FD54-435B-A353-5A1177BD201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6BC9E19-DEE8-407B-BA51-39E1AE2608A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8F8E2B8-553F-428E-8228-D5422D4F81B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F58DC07-2855-4AE8-8678-11FB691E2F9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6350932-E260-486D-9D57-EC03E96B42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29EFD84-FCB8-40D0-A94F-14E05CEB06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B888BE2-F49D-42EF-82A9-C5DCF4F9513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49ECFCA-625A-4D78-97E6-6DFE137317C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088C38E-B036-4795-8D0F-C1FD918CA8A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17297DE-E93D-4503-AAE6-6B84D33882E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B696F77-94C4-434D-B12B-1C459F20A71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B5EAC3A-A5CC-4F3B-92FA-9DB72012BFB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B71A581-42DE-48D3-A1EF-FBE662F6D86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70200704-EC1B-4416-A4BB-937BBB1AEEB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9474235-D44F-43E5-ABC5-951157DF15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D8B97F1A-14A6-4361-BDE4-65F59D268D0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26FD5EF-EF37-4E89-B39B-1FAE2960D0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91B84EF7-7A32-4C71-8FE6-06343D63C8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0AC402E-7D7D-4558-9D8B-D7EF14A18FB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B2F3EAB-9CDF-4FDA-853C-93FB018021C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58D216D-9130-4160-ABEF-F629366EBA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E25475E-D473-41E8-8FEE-C58364F978A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DEF96A9-9165-4B48-8B97-77739175A2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B151120-39B5-4788-8EBA-D793656B8CB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81A3522-943E-49B4-8D9E-8800E1F7FC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0CE8FCA-7634-4D04-B3B7-D2E6FADB869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780B3CF-60FC-483B-8E4B-95441CDBBA3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1FF4A76-E2D5-41CA-B8FE-D6809E632B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E37E8E3-534F-4CD3-847A-72BF57F1431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3B23CB10-E68B-4693-A89D-24B6C8F9A8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2DB5140-0EE8-4AB3-99DB-F4D49D901AC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70F1998B-3948-4AC4-883D-A2000434D3D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876C463-E51D-4EC1-B5D7-B492CFF3A2C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92A47A8-B63E-4C9E-BF7E-AFBE01ED18A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F897DBB-4148-4BCD-89A2-CEA206C7D9E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3037803-AAB1-4A20-8D51-635C3851427A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08CAD1B-9E81-4002-A9E8-E56002EAAFB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B759550A-40E6-4D8F-A120-68F45607936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3B2E4A9-D5E8-4D53-9F28-723A44907DA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3AF2917-8BCE-448E-BF9B-1DE785328A9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DD7DB88-3AA0-4341-B3E7-AC85B9892AC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F624082-F6C5-46A4-BA9B-B8F4865BDB0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14F47D4-1D9F-4AB0-9B5B-B65562AE6D1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9A6830-76A5-402B-9F92-08CED336F35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A99299F4-8F6B-46E7-AD4A-C906B16F7A0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F6380BF6-A7EF-4B1E-8EE5-C574A5CC061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FAB11D7-4373-4736-B2BB-485A1149B80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161FA9A-0F17-49E1-89A1-4FC4B47F63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7030BFE-4F0F-4A57-96C1-52343C43276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B3C33805-3A47-4B8B-8062-339BAB19611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7955796-F367-49EA-9483-858CCFDEFF1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F424639-02FE-43FE-9030-A55E14E316F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2AB8927-C6E6-48F2-B283-38E44318B13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2A30E4F-8E28-43C6-BBD7-A184713E46D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32B6F933-4EDE-4128-8C6C-2A4C7EDB054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1C48216-2B92-46E5-8280-E3A8460F9B3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F9271A5A-3A5D-48D9-9510-BAF6868B945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7CF7080-1626-42AB-814C-8BAAD4A0FF1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58583DB-5549-48FE-AE80-E16B5B9E105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4F05E8C-3057-4EAC-82D6-EA857A31DB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288AE49-5327-43C1-8CCC-7022749C4ACC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15E3045-C492-4DC0-913B-644ABD5CCF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E1EF4365-45F2-450C-8C4C-0F4FF299E56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BE2CD91-E20B-4CB5-A957-48418A6D404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D78819C-6A5E-4B89-9EA6-6A8F0A6341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3ED3747-340B-45F4-99AC-CB6EF3A058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66F5F8B-C6EF-4412-91DD-EF854D4D45B6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FBABB23-0602-4DF7-A1C3-CAE4A16B57C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6A90ABF-BDB3-4072-9ED6-FB5E64C606B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8A176DC-0D8A-403C-8E3D-F6AA5206BC8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28E3C5D-A642-4607-AF47-0CCBA6AE1D4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AFB2BED-64D3-48AD-907C-04626EC9227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DDC70C9-E2B6-4D2D-92E8-18170107A16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1CC8294-2267-49CD-9AE6-2DB01D9CCBE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DD0F324D-3F2C-4A31-9FB2-6B8A6DE356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DAA1DFB-07B8-417D-A92B-8A860D35C3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4D11464-7CCA-4BBA-AAD1-E70D90187D4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C1B6BDD-15A5-4247-A9D5-36EEF4717EF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FB3CF14-4569-4F35-B50B-D688D8DD097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DFD17F0-0056-4B74-9968-4B17BB55A2E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95B33CD1-6794-482D-AADD-904593EE02C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5633BB6E-16B5-4972-A4F6-565207B50F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D129BCA-16D7-4E02-944E-551A383A89D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193C7B1-7BF8-40E8-951B-9AB8A04195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DE3D830-A342-4482-9356-0A8D502FBD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445563A-93C9-4F34-96D1-92A2AF85A8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50FE5BF-2888-4FC3-90DD-409E17A57CB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431430E-F9ED-4721-AEB3-95BCB888987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3F90DFB-DE1B-45AE-86F5-D01D37033D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2E603A3B-FBC7-42D7-8A97-1AA855BCD8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60172C4-9F5B-4898-B174-D22F30AE386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385CDB9-7E92-4624-9A38-E7DBF34F599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BCD8989-DBEA-4914-AD8E-2466B1EBDB6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7420448F-8C22-4050-9BD8-EA88FBB2905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95D153F-4169-472E-8C14-0C7A0BE795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BBB1996-A09E-4AEB-A322-FA232081D2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C9B5170-0172-4CE1-85CE-1F96BD39767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79F90C3-E56D-48C3-816B-AE3193FA6E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C4F6164-8A05-4B24-8101-4B927B1FD9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77038469-07DA-4C31-8779-0647A7949F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C7D828B-CC44-4796-B106-13B5EB2CE0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A11638F1-CB68-4317-8262-A582F0C2D737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47B1B9AA-BB08-45F5-A24D-09F0EC76FD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05369F9-8BA0-435B-8BFD-188E12D0614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211562B-E9DF-4C34-9935-0D9B43877F7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67F112C-BF02-41FF-9896-D598BFEB53C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7D150FD-41A4-4A2A-9207-5DD5231A345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862B8B01-CA3B-4EDD-81F0-ED1BBF2E4C5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914CA47C-47BC-4857-AA17-A912331829C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ED38C4A-F711-4F41-975B-7D4B44255D0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2EEF20B-4CDC-4D08-89B5-CDD2D7A3AF8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F671B1F-AA63-4F0C-ACC6-7EA6DB577CF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2A108AB-9F56-45A0-BBD5-8C71D34C6F2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9B6D63E-4DD6-40E9-8CC5-C6CEEB20DC7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A1E16DF-FCB5-44CB-9046-27944B8693A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35EFFBE-27B7-435F-AA05-0F1CDB84112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4899639-973A-400D-8860-52DD2E409E4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A60B87E1-B7F6-491D-AA0E-D36224C9673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CFC7A5F-BEAD-48BA-A656-F355D0D602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8F166BF-580E-4B62-879B-A3874E9FC76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75D503B-3DC1-4B29-8C0C-F0D0AAEC3D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8412BFF-D6C1-4615-BF17-C37B98C4E23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57D2F2E5-1B83-49CE-9B2A-232E73ABA49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62C58B0-5DFD-448C-9134-3748A250A01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A789FA0-5621-469F-9C46-F0501A7E742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A8E89A9-3489-482C-957F-19C66228CF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7DBBFAD-580F-439C-B234-5CBFFDE0222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85E8175-9690-499E-A27D-A167E1D3CA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B822E67-3BF8-48AC-8B74-419FF6AC2F7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EDF31D8-9BD5-4242-A117-FB60051913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8FF20CA-3A97-4566-8FAE-868ADAECEA5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44A84CA5-187C-4F7A-9C66-E86DE4DA5B0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8CBA189-2ED9-4CD7-B2EC-7974D0DF0B0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CB27DF1-01EF-4F5C-8E00-F3ACE9CFE8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2A3263E-D416-47FE-88CF-403BF36123C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7F6D92E-DEC2-4F3F-988D-072D0930DA5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606B520-B321-4E1B-A832-3D148A3B749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F4DC8E4-2B40-4FCA-922D-3F4A9175AB7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D785580-833A-4BC0-B70C-9AB917C38C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01A8757-FC9D-4E83-9347-615E05F513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9116E46-2D62-4A7B-8354-5719D071A1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26D6C9C-90C1-4BE8-9ABD-A59FE475A7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0557930-35E1-4E41-9B2F-B42D0F82985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837CC6A-E20D-4A80-B9A3-C0DAF5DAA4F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DDACE9C-282B-4485-A71A-C36C3D9184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D7CA18AC-659E-49CF-A5AE-11B7D993C56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59F148B-22ED-4FC1-9C09-88A4C65749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649CF5E-FB1D-491A-907D-0E33420401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228F005-406F-4050-935C-932D4EEA4EB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9BE21EA-E00E-4E12-9CB1-B3264E6E16B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C940202-93E3-4623-A67E-546E452E720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7FFA352-BE67-4709-8B60-F420496E5D1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5D02EC1-6B10-462C-8422-EDE306AEFC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7D5E8E29-C5C2-4FA2-AE37-48864393A18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312E812-7E28-4B3E-A767-C789817DAE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2DBFB9D-F700-4316-A043-FCD2299E34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AA9080D-7456-44B8-8089-B109922B6E0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C3E134A-E3EA-4E79-91E9-5F7C6C9DA4C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767A637-25F0-4823-81C6-CBC896D97AD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4A009BD-C71D-4B33-B8C8-DBA3BF49A1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0AE27AD-4A20-4F94-8640-14F72735C3E1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36904C0-4BCA-47D8-A59A-27E916EDCF8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494639A7-F997-4206-88F8-A24662113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ADA5B00-0369-459A-9EB8-0CF94BBFBA3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85104CD-B7B6-47ED-B4E0-8682D289FD7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BA8C0EF-A566-45C7-9423-E4E0FE0914D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F9555F2-89F2-4860-9E9B-ED2CD355482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D3BD208-BB8C-4096-A6A5-581B88C8708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43BF485F-2569-4183-AFC4-C360506196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CCADFA9-EB14-4D0F-B583-364FA386487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CCBDAA1-F59E-4913-9B9E-933A4C35ECE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83A8B2D1-0381-4E0A-80F1-EBE042FF917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F4C5DDC-A2E7-41F3-97EC-CED9CF2E2BB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86B752A-C21B-4979-B2EA-98B3757C0C4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9BB4D297-BC88-4E90-B837-96306936C75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AA386F6-2339-42DF-A6D9-B4DEC20EDC5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81DDE5B-BC46-4447-809B-5A721BCF8D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6F2FD6F-BEE2-42A2-94CC-04647AD7E15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FB1BEC6-331F-4C0D-8DE9-100B6D96483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3DC08D6-B954-476B-BB70-A0543B4B388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21D5826-3981-4F45-B67D-FC6B707999B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6EA4A21-C241-4CAA-925B-180A131900B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534A7F1-D3D8-4FA5-9F2D-CB45FD452E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4F82A28-73B9-4E62-A1F8-4B509F1A71B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09316D01-961C-49DF-850C-6E4F8111C0F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FABAEE8-D5CC-435D-9E38-5FABCCD28A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A1576B8-BBEE-4553-BA42-87569F4FB01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10B3E36-0596-4FD2-A74F-7E2E0234888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1E90D38-D393-42F1-B050-B1A5DFE0E7D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A1B1F1E-ADDE-4474-9874-9BD301CF359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F6E0529-7E00-4F84-AA46-1723F6866D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78046C9-FC7E-4D8F-9CA3-413749E4632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811829E7-070B-4152-883B-5A5FC1BB91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770B9D3-FF32-4B0E-B2B0-B3F39B01008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DB3A5A2-8227-4C2B-9308-EE4EF53CC85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147F9D0-F8BE-4896-AA85-020A7B25B5C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4DCD376-DE46-469A-808E-33B6C04D95A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FC2F00A-7143-410F-87EB-521714DE922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22885E6-214E-4AAC-AF80-201321222C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1712E2B-B35C-4514-A51F-7D1ED66FC2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3EF34E2-1C8F-4C07-84C1-549BD242AEA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6C53FC3-402B-4F17-8989-8B1CA5E29F9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B001D16-C76A-4D6B-9399-E77A91F69CB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F2EE9D0-897C-4248-9A7D-A6A9B10D75B8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605A75C-16F4-45AD-9EB9-6929ECEAF93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551835DF-F3C5-43FD-93B2-9FC291A043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97F84B5F-3E3B-48E0-8AD6-9B1CE0E25D7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735470E-B81D-4D8A-8234-58DA664B934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A36304B-B0A3-48DE-8110-617C8B06EB0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952D023-EE81-47E3-9194-2C6695F85CC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A93878D6-A73A-4A82-B534-9685F894D8B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5558A892-4A01-4795-A865-D86C55C096E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1787BA5-A724-4F7D-9F07-3742FCE36B4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35E190D-05E1-4F86-A191-F6C87F5B323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C6F02B1-CE8B-4A56-94A8-E92BDDCCE06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F2FC76D0-09A9-4B38-B908-1AA662D2109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EA55676-0B23-4E10-9077-5AB5EAEF5CA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81C5FF7-BE4E-4E44-93B6-9125A948E6F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1EA1A72-DFFC-4A38-A1CA-6D7B2615FE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4B611AEF-5A46-4E76-AD04-CCBA50C28DB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0EE493E-7962-47B5-82D4-6030E6633B9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97A77C9A-9834-42BC-9675-730D5B60F56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673A825-B6DA-4CAD-AA8B-8F7833BF941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8D4B64F-DAC6-41EB-8624-BD44EDDDBFB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9EB8CA7-CBB0-40DB-A8DD-60697B8FF64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D1BAC50-9697-4CEC-8F95-760A04AF8AB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B4E49922-89A0-4874-A7E1-6DF8A0DB24F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42E9870-B77E-427D-86ED-2D073CFF0A0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8F8798A-A7B4-4BA9-AEAF-F0D41FC8D04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80B61F3-A409-4EC0-9B25-E08B26B2AB4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98B6D14-CB3A-4872-9FD8-AB63429888C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12CD9F2-C610-49F0-B9FA-760CE1165F9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BED3118-B608-425C-9228-FBB750B1B2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E0509F3-77D3-415D-9D6D-1932A05493D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7D2E85C-9A66-4F8E-B867-186C2EBE252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A161235-F76B-4178-9DAC-D463A724B1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D73D2D5-973E-44E7-ACB9-1714E7B790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74AD3FE-A904-4AFB-BFBD-C99C41F148D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7639DE3-05D4-4130-B03A-7F87F69A2D2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85550E3-D664-4022-A9D1-7C7D5C7F7C2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5E6E4C45-F819-4AD8-A3CE-7AC5B1C1EA9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8F5B3A2-F833-445F-939F-85F8E864D16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21905BC-3077-47FC-8B02-3B2469B11F4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A47758D-4928-44BB-AACA-D51F245A932C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84EA9B5-920B-4E54-AD03-CBCD9945AE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9AC1900-8987-401B-B1F2-BF87E191F4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AFD7E5B-39D8-44B0-92C4-4AAA11AA6E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647C64A-C77C-409F-9CAF-AA76C5BBC27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C25F64A-2B60-4139-9E46-3F3B8CF3DEC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38FE5D3-0497-4168-8558-46AEFD97D96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E139308-7453-4911-B285-DD19E1D8AC1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E33908F-7503-4956-9546-FB398BCB5E9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93D2198-0D61-4821-A1AB-819C0C6214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580771D-6846-4E2E-A1EC-3205A7A362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C68A927-1DA0-4601-BEC8-37D5E83DC4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7DC2951A-F8EB-41A7-9F8F-E619A3D7037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1879AC67-50D9-4A91-A033-819FC16DB6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0EF1477-D41E-4204-BF30-EEC2156B954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69F0F3F-6D44-4BA1-8CA4-7F71464F054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4456EB3-58DB-4C75-9563-E898348892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069A9199-2C47-4CBE-9308-6311977FB2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8A78DA5-3C9D-4ECB-906E-F43FD913F7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844EC5E-2139-40B3-83E7-FA141E520D0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CB884B3-7369-430D-86F5-309BEE82BA5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2F466CB-17B1-433C-9BBF-DAF231924B4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C30ECF5-53E3-4211-ABA3-5B7ADC00565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76A23B2-D840-4B7D-B018-25C33733A9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29842816-7EEF-4164-BDE8-FC65D18D87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0555E57-D6F5-47CE-932D-0EE493B993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0670C80-7A04-48D4-9A83-2CE99750BF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E2955F6-5196-4176-A697-A9E7460399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3E1D0FA8-477B-405E-9FF7-B9A634598D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21904B5-E07B-4BBD-9A28-8ECC12FBC9C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86F1FE8-BE58-4D37-95DA-B321E69906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F421D5F-9192-4EB8-98B4-C09425779AA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9CFF6ED-7963-407C-B0BA-DA980CF62DE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C85953EE-9AEF-4C45-8A0D-EA28A6F737B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5D1D1E3-D4E0-406D-B620-EE2275C8D77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910EACB-3218-4268-A50B-FB95EC0B50F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24F63DB-1E24-4AB8-8A4C-83D7D88BCFF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36C4A3B-327F-40CE-A3DB-441DC3BDC6E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1FF49C9-69F6-4D6B-B84D-B1749FE8C0F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E727E81-2E24-4D9B-95BB-A5B7A419DF4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B992BE0-1B27-47A6-8464-D3E1FBE09F2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FEA77EB-ACE6-4085-A8BB-A1319BF5902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3775F03-B1AD-472D-BB3D-BA0B0A9236A6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C62D64F-C9D3-47CA-B83D-A9BBFC70D0D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615E4D9B-F25A-4DC4-9173-518D000AEFC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F000CD1-4209-4902-AF79-30A8391D600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C530CAD5-0F05-496A-8D87-43B516E652E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D177162-1973-4CC6-9BB9-2DA0FE671A0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2143FC1-9F9F-457F-9763-BDD0875C7B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12B72D8-F691-4DFC-B395-88DE4E5E794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FF0EAD0-F9A6-4C73-82B4-C86400CE8E0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807C3CF-F643-43EE-9EA4-B3CDCA6B10C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FB02FD9-67EC-402D-BEED-E4FB782BD3A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CB3BF42-AF4E-4D79-B1DE-89883E91AFD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7ADE8357-13FE-44CE-B363-64B7EF658D3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B141FC1-9154-4EBD-A085-68223CFD53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4403E47-B086-4920-B93F-E250304EA30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BE1B1C8-0AA2-4633-BBB9-77C682DAA04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99422BE-33A2-4BBD-B6D4-648F4A6141D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7AC7B63-448D-471C-AC59-3796F45F098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F99D940-7273-4003-84DB-BE95BC969A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F7438EB-747C-45EA-B498-6731ECEC80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99A434E-A305-484E-9CDC-EB1592D9216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5A74C27-2488-417F-876C-3B652D8B202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B07510CA-4792-4879-AD5C-07E52FC91F2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C61FEBD-D2F8-4F0B-ADEA-48FF55C35A8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96EDEA89-8373-4E9C-83B9-BCE90CE0AF2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6CE699D-4A10-4047-BB80-DECB900BC4D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DD3C1EB-914D-4116-AA21-1BFDE8954B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19AD2A0-B3A5-4B0C-8F43-5542C60B36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B59A39A0-5E3A-4FAB-A635-18C1FA1E864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EBF1AD5-1014-419B-B52C-0B3B190BBD7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BDC4E7E-6A64-4F04-9269-7F467A26007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364C46A-6DA6-4A9E-B61D-2A9BEA7D2B3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84F49FF-084A-4557-9BF4-50CB6B1CF4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5F8F60C-6EA9-4AF2-8288-270881200A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B8328410-6F9F-413F-B37A-A763CB0BD95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82B25A3-CD00-4919-9D9E-58A5AE5D99E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4C428F9-E997-4C83-BA0D-9E9EFB644F6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3FEB92B-6F2E-43B7-BC12-7F3E69CF05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ECC1F27-4ECA-4442-81DA-0700EAAEA4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8AE56D35-9414-4FDE-A2D1-E2EA934F818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AFBBCBC-CD69-4C2B-936D-BB0E3A4310A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C0678D3-7EA0-4C0A-8C96-46BCBD15AD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1760069-850D-4EB8-80AA-C3EE7D0CE677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D9D5110-A632-4216-A549-3EE1B969AE0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86B2AE6-EE9F-4FC1-BBC9-61BB681C258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212213C-CD39-4127-A9F8-677F0D6749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10D23F5-34D5-4AEB-9785-9D988246E83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0AB1BCE-1CE8-48F4-BDFF-985595BD281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D49EB4D-3E6A-46AB-A55F-4B1CEA08797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B52EDB1-82FA-4478-8787-82304A99B89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56D2886-E4B2-474D-9231-B2485CD2DF9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4DF3D8E-87DD-47B5-8F4B-41D33074A9F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A30B466-1B2C-4571-A3F4-20DAAD858D3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7249585-BE9A-4D14-941A-16B48B5D9D9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BB25642-971C-45EB-8328-767172F9DC7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9E85AC4-9478-4F08-9190-B5ECFFBDC85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1A3ADFDA-AE0E-4D5F-83D7-77EB92A5C97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E3B18A1-2666-4E55-ACEA-79226391559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CC0FE15-2C06-493E-A1A1-279DAA8D6EE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5831B38-C84C-4CEA-939D-A9A12A19E8F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B9838BCD-5D56-4052-AFD1-B4DEA9623D9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34C0AB30-8A7E-46AB-8E56-CE183E70FA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C32C480-BC8F-4D32-ACE9-E9846E9391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155DBBC-24C3-4F8A-A584-11507A0E5F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2E831D4B-71E4-4601-BF61-76F8E75A6135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C0F7DEE9-474C-4C77-8206-8D14C3E69F2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F275DF9-D202-4874-BF07-D17DEE6AC97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FFD5712-24A3-4DEC-BE5D-937EB09FDC7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166ACEC-8A50-4763-A66A-52C2463746C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655A596-0620-425C-A2CD-8AAC948DDC5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67642FC-BBE6-4944-BEDB-6A0FDC779A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7A23EAE-80F9-456B-925B-7E88E3EF7D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46392F2-63FF-401D-B263-E49F09368EB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4F4DCB7-A774-4667-9AAD-ACCC9EC651C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3E21D98-D460-4C70-86DF-09246A2141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C354601-0987-4BA2-A5A9-2B21AB3E354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B563272-0734-4907-91A9-914B137A26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92D96BE-413C-4194-AE58-532C175C372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E581FD18-9964-41B3-BB3D-4571FC23A1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9154C0F0-1284-492E-8239-650B95E2247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647BC16-CE92-4225-9456-5D4FFFA5A35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F7DD762-B04A-4BC6-B52D-BE0E11E271D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67D1971-F791-4087-A1CF-20B1AC88B9A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2CC1BF7-EF55-4257-884E-24B7877DAFB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AD872B7-57AA-432E-A963-378335CB01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EF8D418-97B1-4A1D-ACD2-D53DA25268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9284152-D841-4EA5-A050-7825CF567E1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C9D0A301-A6CC-491C-A537-CA2807D5DFB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5387FA5B-6B49-482D-8740-6EE883AE3BF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89E0104-A429-4245-9AFC-8A89FA81681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1978297-CF5A-40AD-B7B5-68A35E5C58B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A5914FA-0DDF-47FF-83ED-DB1D893C4E0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DEE2EFD2-9C06-41A8-B4FE-9011BD59202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0816B621-BB16-4360-BC02-CD5312B3457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D202BF7-EFB5-4504-BFFA-85CE86F760F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D8F53DF-17A1-49A8-8722-B1D6A450611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8F16BC06-7B7B-4AF9-86E3-57415C8DFEF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58E8EEC8-DD01-4CE1-971A-15CF95E000C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2B0788B-F6E9-416F-AD16-C60716F8BBD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DCD184F-420C-4DD4-95CC-F64664D378F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21722986-2C90-45DE-85A6-3D9878CB605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81EBD13-E2E6-4E65-8A49-75E06D05482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76314F4-4411-41F5-A601-4DC6FC978B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6235709-EA2A-4DFD-9A01-B4CE2D87329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EA529AD-245D-4D73-8622-FE7A2DAD29C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5C676B4-8DD3-459A-9A13-6F8471421CE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7A70B9CE-D5A3-4DD9-B4AD-BE927D4150E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95A351B-2503-4144-A010-D484EC0DE3B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8596976-8409-4170-AFDA-47F7B81E1AE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1E08050-BB46-44E5-B1BC-D5E57BF1D92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FA6709B-6FD5-4A44-A2A6-914CA81CD3E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991F204-10DB-4826-B351-8906BBD9CF9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D080AFF1-EB9C-469B-9AF0-9B6953F89B3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46F69AA-BBE0-4ED1-8553-28BF115685D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E954CAB-CF0E-4EBF-88CB-F6D27351DE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4004E81-E6EB-40A1-80D4-73D06DF97A1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9612F3E-E158-4191-AED5-EFEA90CFAF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522C079-0344-48BF-B9AA-ED111FB323D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5CB798A8-BE30-4EA3-B0AA-6F8F1CB734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015D7380-6753-4D6C-AE60-054586D849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E30C601-969E-4DB2-9F24-2797E04E165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AE08163F-8616-4C52-90A1-9E16DCB737F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D6A41B5-D381-4480-82B3-0D4BECF32E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3949435-8242-4C32-BDD6-B40692D6BD7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6E7173A-97AF-45D9-AE65-416047E001C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7711E52-ACC3-444C-AD88-F7CDB2B7A511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C9DB58B-0A33-42BD-ADDD-FD5F976A2DC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40410DF-3F46-443B-9DAD-DA22CE51BD9C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E031F01-A610-463B-AAF2-940C5235FE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51C2EFC-0045-4687-B441-C82C01DA144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EC9A4BD-D002-42F7-AB85-F182B8C35E1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14F4E2C-5B49-4AC1-A039-019F97A831F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C629A89-BB72-472A-944B-8E8F507AA1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BBD22FD-820B-4959-8784-AF18174C7B5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C02639D2-F499-4213-A6E6-AD517186420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CAC9D7D-4991-4AB1-963E-A2BEA388374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BD3B178-B710-4725-A35E-E780B46F5B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05D9F27-EB55-404F-84FB-468097673A8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81A8419-C90D-4089-935C-1A520CE614D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5EF59E0-29D7-459E-89CE-345D894502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1C2E2E5-A5BB-4112-B821-A1D357E110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2E28101-98E3-45DA-A63E-232666933B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85931FC-6D55-4B8E-AC95-383D183510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3F28AE7-EA35-4091-87F5-2B2AF5B3CDD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68F3CA4-0BB6-4A90-B8E9-89E8A20A3CE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B8EC327-BE56-434F-A888-34E5E9F6B9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FE87409-5005-4DD8-ABED-16BCA5A10E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DB5A75D-2C80-420C-A202-5FCB1EC31BD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3DDB94D-2EEC-41B8-A4A4-00FA94411E3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A521E86-8E6D-4643-AC92-AA4883AD75C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1F49DADF-0EFA-4A91-9E5C-605B77BDC6B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0590C7B-2C7F-4BAF-84C1-D05F6AFE8E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DE1B14C-646C-45B8-BD32-4936FC7E9E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45435ED-4213-4388-8667-792E2469A04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73763147-0953-411D-9B10-F6FB182A6D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B44A1F3-E663-4061-BCAC-A27EDCC6CD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EEF6BCF-2A53-4D90-88A7-70251A47B9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56B5018-2EDD-4593-ADED-B8D2B31365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01AE0AF-53F5-49FA-A906-EA39BDC8F43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276C861-73DF-43E6-944D-052D4CE2A3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7C459845-3B2C-4C2F-B60A-C27B71B7077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70B7BD3-90C5-430B-A11C-7B4A2F15C6A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118A80B-F975-49AE-A52E-5D48EF69005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B4C32A8B-DE94-432C-B10F-8AA1B4B2E6F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14B8714-E218-4D11-B454-76B93082367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4D5BEDB-2CDD-437D-802B-E6AF09A6CC6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7C7D981-2761-48A8-8641-5146FC611C7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D6E268D-7402-485F-9056-75525FD81EB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315669E3-C5A4-43BF-970A-1EF17E4460E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FBF3496-1324-46B3-8219-609369A2655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BCE224D-357F-4660-B35B-3B12982F1A5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08DED8EA-B8FF-423F-8275-C5DEFB10B35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D9177CC0-8BC3-448B-96E2-FB1322B9B343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6FC2F99-DC45-447D-8301-3C8E17F495B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02FFC21-8D50-48E8-9455-77120037AED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FF12BEE-3138-4909-B831-9D122750E2E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D7E4E51-487F-4BE7-8295-D26453CAA1B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73C62F1-60A4-462A-A51F-E31FF9FDDE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87579AB-5716-4B59-81B2-9F01E167984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9DD9F57-24D4-48D8-A8E0-BDCE258A21D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98E8AFB-714E-45E8-8B62-CBCED0ED6C1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5B4F9FA-B81F-46AA-8949-EA11F9D21F7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FD43A03-4F2C-4645-B75A-5A7D6ACF527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F33ED07-5055-45D6-A7FF-BEF67C16181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16FB64C-75D5-40E4-BE0C-8FFD431DE9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9985A3F-4AA4-4BB4-BEBE-E8B335E678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F4D1CB0-A734-4FF3-B293-2A8E275082D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CDAC3A6-7B22-497F-8878-18F3665F4CF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72AB7C5-A1FE-4C08-B5AE-5CD919E3684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2962733-E84B-4D48-93C6-CC15C761ECC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2837452-1CEC-4142-B149-E491D18BDA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3566AB5-12DF-4F3C-A30D-C326C7F94C8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410AE90-C895-4C4A-8751-4065A0BEB22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A8B3D44-4062-46C8-9874-E2F792C8759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12F8DC5-53C1-41F6-9654-3C620ECB3E2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07F3E3B-F765-4D0A-8328-B1FE13AF55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0EA0FF0-670E-417B-BA9C-2982651909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587898AC-83A7-4550-91C3-AC5B8153BD5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1AC5B5B-529C-4E4D-B4AC-06EF568A500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F3CD02A-9099-4D11-AC92-A77913AA9F0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48A3E55-7E0F-4344-AAF8-E9DEE03365F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83042F8F-5F11-4288-A39F-2C7664F3DC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FABFF17-03D6-4253-821A-ADF678F63BA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8592294-0841-4B92-B8EB-82BB0B85512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F6524259-63E5-4B5F-927F-E8363E15E7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C580D4F-5631-44CF-AA73-067D3461B0E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F7BB1C3-ABAC-408E-94F2-6147548CA6C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0D52884-0A0E-4BBB-9425-D6797A76F06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5CD99AA-1CE8-4EDE-B685-C99B715C881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DAD7E99-0060-468E-A3AB-21C183DBD9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0C3F931-FEEB-4E5C-ADAB-23266554853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6A1B823-537F-4C42-ADC9-7CAAAAE4536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FAB92F7-61C8-4CAC-ACD5-C2652BB625D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497C0A6-51B9-4EA5-93E3-48CF653FA30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C707F13-499C-4FE1-B53D-6CDCB820E79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1ABF91E8-B5E7-4C73-8760-30796A8008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2897D6BD-4682-4E11-8A54-04E275519B9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301F1AB-860E-436D-BD3C-4DCE11337CF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2635592-CB14-4F53-A976-4F61D183D42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CED78AF-B8A5-4C45-A13D-F33026B8670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BBA835A8-2700-44BE-9272-3094DC85379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FE86FA1-CA77-4E03-B078-B89318C14109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BC43C1E-8601-4173-B094-9ED51B5DBC6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9F22E5E-D1F1-48F9-84C9-3D50F29F5A6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0725D0F-543B-4F5B-A30B-4AE73B60538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65C359B-2E4D-4981-A9C4-6A6C806894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2D209DA-AAA2-4214-BA2B-414343A2F4A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0218900-76E9-4F68-9596-72B33813744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F96F52F-1329-4ACE-AB3B-E1E27628B62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70794D7-5357-4D61-BB06-112B35A8AF7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1B90919-D3E4-4F2B-A7C8-95180BE01C3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A008DF6-E633-474A-8B08-91FFCDAC5F4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797F469-8CDD-4795-8393-CE31CFB402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BCD7182-201B-45F8-9198-1C5F2B2227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5379AF9-EBB9-40DC-9169-42CB092D372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9722EE73-DA68-42D9-8E9A-E857ADC71F4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C782572-320F-41F8-9727-F0253B218C4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8BC1556-2B7F-4BBA-9FC1-47C40595A97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7EEF544-3534-4E8C-A4BB-A36BB736056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D50D86B-1534-471B-B510-0E0EAD4D838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FCD4755-44CB-4B5F-A715-4F309D735C2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1E61E09-0329-4DD2-931D-ED7E03F633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FC7CBA3F-349A-41C6-9467-28EBAE8B13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89BCEF15-5DD3-487D-9FCF-46D7A4EEF1F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10464B20-BB4B-48B8-B6F0-1CC4EDFD519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39B1F8A-3B00-494C-8A1C-F8735645CFB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491D9E6-E5E1-4EB7-B041-060A74E7C58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12F2AA1-C8BE-49D6-A58A-51B3D10F4A3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87A5123-96A0-4A42-AD39-BA2CF136CC0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1C296053-E86F-4F54-B2C5-BB29469574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7EF22B0-D316-430C-9282-E64F872A75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CC0C6DC-5E45-44DD-AD55-8EECDA8993E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216B787-EF27-41E6-9BA7-260B36F27C6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407BAED-80E2-4CBD-A684-55DA80DC511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2299F16-052A-4662-A12B-DB8FF3C89F5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3BCE766-8D57-4B78-9122-2779293D80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9974E2A-13E7-4882-BB82-470A564455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357087E-2E40-4952-8670-4B92FFB147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D987DF5-17C3-429B-8EF1-51A5009DE86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219E8C6-C627-444B-8CE1-E52D1C3B3E7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6868014-924D-4F5F-B05D-69DE4FFCE88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C72D026-0B48-44E4-ADEA-62AF4024EAA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5065192-010B-4C5C-82C3-736F6E48809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2A9B154-F29E-4C8B-8EA5-3B7C8A2A511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9F32B3F-E697-4574-B7A2-208A30A03B98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BB7D184-7045-46A3-B438-E237C429451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129637B7-BF76-41C4-B9D3-3D111805671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EE3EB1C-11C6-434C-87B1-D886DEF156A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EAE8FFA-C54C-4012-8540-66A4E333243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78CB0B7-EE32-466E-AA73-A9ED47DB1EC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5450675-6F96-4B59-84FB-C3254CD6946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93448DF-A66C-4BFA-B8D0-B228E02BC9A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9043802-B682-4AA7-98FE-9671B469005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D5843F7-D56F-4237-A2E4-386F73BF06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A3E2D94-C1CA-4B4D-A0F1-A2AA648096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7E116BB0-BC87-4073-B4F5-4BBB08184C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BC8F2C0E-6268-46A3-95DB-0503C6B43A6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84313EC-8C7D-4624-A539-69C2FDABA6C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0ABC229-AA68-4C96-A709-CC700819440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F94A0B0-CC1F-4F07-826A-1069C6F6972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934B4C0-4D29-4FC5-AB96-3553E6B0B7CA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BE8030F-A9A2-47DE-91A4-5B4C871E410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6929A2E-39EA-47D5-AD49-5FB6BE3A70B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9324245-D730-4688-A52D-9477AB013ED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D48F0F44-B025-438A-ACC0-14171A838FC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AD4BE32-31BF-425F-85F9-DE1212D656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5835717-C11B-4224-B95E-A6B2BFA6C3D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E47564D-CA8C-44D8-BD52-32128CF5A2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22C7D1A9-C845-4EF3-B205-063FDC3EED4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768A5E1-D6B5-4641-9EBC-B2E46B201F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7904D80-B20E-47FF-8775-19E1A3FC6F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C1BB442-E967-4A22-B09B-56C539B7478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FBBF728-0EB2-4385-B5A2-63379696B8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0D0A0EE-BB2B-4CB5-A2A3-24F9090F8F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5E965411-83B2-479D-9C76-E7E4DF8070A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60FFB7D-E813-44BD-95E4-82E7A406AD5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0164259-CE38-4B4F-846C-A0B5AD7BFB0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653A90A-5B63-4B64-9612-06138911C7A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6002061-D75F-4747-A51D-5D51D6332371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6631072-F54D-4C51-9FA5-DB12D33E584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16B6BB6-39D1-46AF-BA59-22284BF435F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3177F48-7FD2-4CAE-B4A1-534A2591457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F2C8F36-F5A5-4683-8777-3D407EC6065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9BF614F-A290-4AC1-BC3E-F559864847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8AD4967-BACE-40EB-BC5F-3A87B99C916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C3BF48B-B9FA-468E-9916-8ED4502A92B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965EA0B-B05A-42A1-ACC4-46E312EDA0C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1B3518E-F9A6-409F-829B-DE826D280BD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CEC1F08A-34E3-4DBE-B3B8-D774E6CA2E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CEA4AA6-CAF7-4A8D-B610-5F7E0E423E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13EAB85-CA0E-4E09-B49A-7F43E3654A4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761BAEC-8579-4990-ADB2-DAE2B479BC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EF07EDF-2D97-4475-8CC2-66216E7586F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BE282CD-D3CD-4F19-9D62-BD409B362D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2F41ACC-EEDF-45B5-9F16-5E5C9B756CD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79089CE2-92EC-44E9-8779-653C7A74A3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61D2601-225D-4725-AA3C-49A99E83903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8407C56-800D-4C49-94BE-0FDA58864C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E50A4E9-06AB-451D-9F8E-FE031EDDB51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B513946-031B-4A06-A599-6E43CA09E33A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0207014-10A3-41AE-AAA4-20E2D69374D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15B52802-F2E4-4D68-ADBF-B3C748B4994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E343A76-C001-4903-9598-ABFC7FB9D8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DC547B95-4DE3-4363-9919-8D7A0973D59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654BF03-E930-4C94-A940-BAB5256626D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0C5F068-7494-422E-A800-4A3429699D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B32F2D3-6163-46CB-9120-BD8062ABDB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6B5690F-1D3B-46F5-9C75-144ED1BB6C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AF89811-300A-425E-B43E-E6E48D85EC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CE68EDF-15AF-4386-B45F-3A2B28D723F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4DCFAB3-84B6-4E1F-9D22-80E58AA493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9800188-694B-4441-862F-B02B1F51B69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F68AACC-70AD-4EAA-A9E5-A37F8B96B06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A720E39-9906-423C-9B37-04C77AA8F86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18E696F-E88B-4F66-9A65-E046711F95E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4FF67553-D18A-4ED3-BDEF-74D0EA10F48D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686442A-03C0-4E8B-B3E1-71FBE10174F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F41A55D-EDF6-40DB-B010-816D48F5C52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6A190DA-EA56-4B0F-B626-60E247E1B44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0081FC0-B9C1-4763-9F36-3883C68343C3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D65C533-8747-44D0-9339-A5BB85128AC9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B396739-C185-40C7-AEEF-DD30D7EA6D6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E938CA5-FD4D-4A8A-9B01-B494EBF8A8A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2DBD66B-7532-4867-A1CE-100DB0C2DEC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372A2630-D3C2-4A94-B7C3-FE1DB29DE2C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F2814C0-F350-495C-A11E-6CFE20A0F48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2B4AC544-A974-406E-A8CF-33DC62081C0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1B0EC1C-FF89-4F31-BE9D-70E5D35DC46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25F086D-CAA3-4D82-B99D-BE5384BEC1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7624928-A300-47E5-B2F3-83E24C05A98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25FD169-E130-47C0-8B32-D2EE4D7BC3E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E19AF6C-AFD5-434C-92AE-A415FC88C01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D0CCC38-8AB2-423B-8300-5F02DA17361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A02A5CF-073A-43AE-B8BA-0AAB617091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665024B-D21D-49A4-8BE3-073FA0985E1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90595ACE-F63A-4305-95BF-103CD971B8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9D49865-FABD-40C1-B503-7294990432B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2CB44A5-7401-48A9-B908-50A3480F25D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B0856B7-D580-40EF-9B48-FB915046851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2D3BC0A-0A7F-4C48-A5D3-5BD06E5C955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6E517A10-DCD5-4FFA-A5FD-E9A289D06D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03C630B-FEA8-4794-AE20-C2B5E2A462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A350DE9-A133-443E-A867-A6A1AA238DA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1D1A394-5099-4CB6-A938-B033582F72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C2D4BB5-DEF3-4520-9882-0D0A378E87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B5855E8-4874-4D71-9435-2D8ECB5342A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F21C6B8C-276C-4EEB-89A2-4E84F9A3AF4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F19583A-B03C-410B-9DB9-717FA4ECF95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907CC87-7776-4508-83F0-04B797B4D7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5808A0D-F62F-49E5-9709-D53D04F5396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231C4BC-8D0B-46C6-8552-FA084090C9E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6E0EDD6-5C82-4D0B-B688-A6BF188AFDA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5DC85B0-C1EA-4F98-B419-A507CCA55C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CF010C4-BEBA-4A61-B6A1-3CF0AD174DE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97A3F0A-667A-4A95-AD71-9FB294E280B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4E4AB75-718A-47FC-B2B6-BC2F066B49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C812753-3B94-44E7-8185-420C4F1A161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92EBBDE-3FE1-4FF6-A3D0-17E859E3620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8B93037-63E5-4317-B55C-8478D9AFF0B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6923C37-4D3F-4E1F-98DB-FBEBD04D6F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C50BB60-051F-4518-AB57-3903C2C5F2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4882F03-31E8-4F93-BA35-714A171ED02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DF70F9C-9ACC-4D8E-BB7C-3C35DB59B0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B520A9E0-10AA-4088-AE49-47489BA11D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3A755DD-FF4F-47D0-BF9D-5FB0F4355B2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AFFD1F0-51F8-40CD-BB16-3ECD4B327A9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BB27048-AA86-43C7-8BAC-251D7076FBB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C994943-8059-46D0-98EC-5DDF5E2BAF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FFD9424-5D09-4855-BECF-581882B2765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8B0D42F-CDAC-4402-B553-78783E9C6F3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FDCE66C-7292-4028-BB25-7E2B8A5FD44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5F7C199-248F-4F4E-8BBC-F797FFBA8A9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3E563E2-3A4F-4FAA-8A29-EB9F2BA8045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F5EB88A-05A5-4DE3-B8CA-08BC3CAFAE6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6102984-93F4-457F-AC54-1D58B66C60A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DA0F139-D1CB-491E-A315-7121F026D5A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4872B75-6749-48B5-9C07-90F928C5DC0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133F59E-BB3F-4DA4-BBC4-145F1A340D9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59F7A44-2637-4877-AE05-6DA67AA7253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6444B82-D1D8-4020-9E05-27D1DA46400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B5371A6-61AA-4D3B-BC73-7380E1EDD39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59B70CD-6DF8-49D4-BCE0-8C24B6C9A6F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9AFF21A-4473-466C-880B-640EDEF197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BEF3292-1411-4188-9336-9F21168C21D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452EA5D-E592-4C77-B79D-8A50AE5554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97BA03E-A4FC-4E07-B048-855EFB82C56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9369E1B-8CF3-4D14-875B-3BC491C9A9B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41CEF40-7973-4F28-AD30-3A96ED9FF48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274F17B-EA7E-4142-999B-9C85E5778DC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F4336B4-4765-4B65-A57A-BBD7863248F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7D542B3-80A2-4184-9B54-1131D93FB0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76BA921-4268-4A28-9444-0D07B9CDCE2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9DF961C-19FA-4005-9E13-BC80C4DD55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B8F65270-A798-4296-81ED-A1CF0C0D21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2CEAE9DD-F6C4-4886-9F5F-71B4E607DB5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57913F8-FBF6-425B-909A-76AA46C5380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F94E1964-6A98-4140-B6D6-041FA9168D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76DD5D2-FE1B-44CD-BC65-C20B8F7B614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56D6D23-BDE3-4418-AF38-1F36AB7E824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18E385A-A36A-475F-B616-871F05DCBEC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5DD6D2E-2F0E-4CD8-BA8F-650580EC0E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D08465C-5478-402C-8392-A2694E0B8E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C250825-69D6-4AAE-A9BA-0B35364D65A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EDF9D73-0B19-43A7-ABC2-5A699185AAB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23E1949-5642-4CEF-8F46-9E7E38C8000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B6B3BF7-03B1-4A5F-A9AB-814412FB030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A983F8F-EE8B-4014-AC5C-5B763DE20A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8695E83-0B3E-451D-8E46-1F605FB56B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97B020C-3948-4B08-B26F-6553C39379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CD4B3FB-4EB8-4B09-92AD-2305CEBF55D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E487CF9-FF37-4C3E-B7B5-FE7212A27A1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F4AB03A-3B34-4C78-A686-A98B8647B03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544DA1B-B982-41DF-AE70-F35EBD27181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9F567775-36D0-4B40-8D01-D4D4242AFB4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E91BDDE-1A8F-44B0-972B-1DB7253624A4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73E0C268-DF19-4AA0-A398-B4B375531799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4268237-6164-4C72-90B7-0A8F14F2AAC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A2717E4-6316-4024-8DA6-2F9A47ECFF2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6EC8E00-DB8C-4BA6-8C7C-742AF476492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508F7B5-A08D-4AD7-B660-BD29F82BBC6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5084883-7E98-4C38-BE78-3C2856EEA22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5007E2D-C913-4382-AA94-6242C82340E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B0A1C19-FD2D-4C49-BA3D-439FC665E3E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F7EDE64-03F0-4662-8158-DEBEDD28A08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DAA2709-2B20-4307-8DEF-9DFBC07A613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992DC54-9D20-4BDD-8A12-4AAFCD792FD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EE9353F5-B8CE-4D35-8FD2-755DB05A16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A51E1F5-4E4C-4923-92AB-3D6DD1C9D48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8FB9EF2-7EC0-4C0E-860E-AB8F2D39F20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5B9B2448-9AA2-4D0A-B8CA-1E652EAD6A4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B576069-C8A3-4169-9597-3F6F95F62DC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CD95401-B8B8-4E56-B40A-CBD22A8C707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21B2637-4E76-4817-9E5F-8A13F0C93D2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635A318-90E0-4A95-9EB9-86F670343E4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0500922-5228-47A7-BEC7-EE2155D7609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FB5C9BE-70F5-4AC1-8853-DF421252D01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F02BC07-FD86-42F5-BAE7-262F8DDE01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DEF7404-25C0-49B9-B352-1896D4D136F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12C3CE5-E479-44E0-98FA-BBF215A2B4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8ACD531-2AD7-4C87-BBF6-9E96D8B6A7E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BDE68B2-EB28-440A-90C2-8FF8981A67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707F6C1-DCED-4A72-B873-A8A975B9F1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5F88B4F7-4B96-4433-A851-BEB4DE5A4DD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57B6156-803D-4676-9F3F-56BB08E657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EB1752BD-C680-4826-AF23-7386A07F17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3C18C15-5E7A-4BC7-BFE4-2C8AF94A4BC3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F6E09478-A1FC-4415-926F-1426F716BAF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25D4FFF-7826-4236-B8C5-50A79925690B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8FDCA9D-35C0-4302-8F32-17D8445AA90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D4207AE-003D-41C5-9A85-C7D4DB780D4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DE8DA48-EF91-44C8-AFEF-C2B5E7BC49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EE21F37-4AAB-4257-8400-805FDBEFE04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C1178E5-5C34-43F0-8054-09A23A1087F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53565BA-9C24-422E-8D94-A19417F3DAB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9AF7E07-7973-431B-B1F6-F05BDBACB2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0784011-0809-4C93-AABC-4C6293C0CA0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BCF5DE15-8227-4688-B516-2284A21BDC9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AB079614-D19B-472F-A9AE-0F760288BC7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280B2C6-1151-44A7-9C7C-59E6DCF1A5F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ECC39FA-C7D3-4DFB-9052-590CC9CADBC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5291AF70-463D-4FC1-992B-080F7E6D732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18CB21E-C372-4948-870B-3E3C3D3B5F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75BAF81-D155-4C16-848B-FF511E41C7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154791A-0C40-4F4E-A441-15AD2BD0DA4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19D5F52-647F-47B7-B4C8-4C54224891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5D77601-82B8-4398-A6A9-A5F67066224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0158941-B4E6-4825-88E1-9ED20B4210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5EFA47E1-E4F7-4804-AC55-DCFF52D6852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0166576-A7F5-4B9F-BEEB-1E10E549D0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B713BF3-BEB5-4138-BD2A-735FED60DB0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F149E3C1-BA15-4D5C-A005-1F7A59400E65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7E1158A8-0208-4C13-9A55-2F433553BC5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5EE7E94-6D75-4E0E-9639-BE3428FD1C0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442387D-D440-4EFF-9CD6-60A47F520A3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9CF0071-65F3-4D21-B664-91962BFBAC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28437DB-FCE2-4864-B0EB-498FC361331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3B80CFE-3BAB-4E66-BD5C-DFF9698BB1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9BEC39B-D390-4C83-B289-37D3CFD71A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00299CE-9C15-4620-9158-C446246DF4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112332A-619E-46AE-B9B5-C41058BB46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D359E8B-9B86-4DBF-9F63-7372BC14FDCC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B0D57FE-C168-4BA8-A283-9FA5D5E45A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820B76EF-4D39-495A-B79F-BFA1ECB5286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0CDFF55-3F66-4ACC-BA02-25B6E94E96C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0A441F9-CAEB-46A9-BC5B-0FA298C812D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5903F212-27BA-4A88-8A11-A7A55E52731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46D4567-B449-434A-9BDB-EC2F360DD6A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2071D6A-6006-4F3E-B477-52F95FA4F16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76F3D78-4104-4BA1-99A3-3328065DE59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AE37BF7-D344-48A3-9C3E-AB614476976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4A04C33F-CA9B-445D-9DF0-4EAAA490910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DB3C342-C822-4281-A3BC-50B207B5A9D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94AD68A-C5D0-40B2-86B2-2F4E3563BA1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CFD88B2-97E4-4ACE-8281-DA101F630F4A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D5C352B-8FB7-4B4B-872E-35440621050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238CD9F-1262-4957-833D-A27A0776309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95A772B-9A23-4871-948B-5F5B501D1BC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11E5C7F8-D92E-4F04-94DD-4FA6582A051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AE6D105-B204-4242-8B1A-EEE161D8B79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0B94EF57-CF06-471E-B4BC-1AE96F5DE93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4C7F695-2F25-4B7E-BBF8-1E184665FD8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925F74F-7154-4894-88A5-82B21D5DA46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432BC11B-8DFD-4762-86E5-87DF2B0E507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7705E85-AFB0-4862-8304-0EAFD9CFA6B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93F4C78-8E3B-4ACC-8F1D-1EA379BC0D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D45C8E7-D846-4A2E-93B6-9E4480026FF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8CFCC56-4EBD-41F8-8B86-A893F618431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E9D7BA65-78E7-4880-BC96-038434F62E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F3976D5-81F2-43E7-AE9E-E2A19C76772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4D3205E-00B4-4DE3-8CE3-D3DBA17C29B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FF4AFB4-7AAD-41AF-87AC-BC584FC92A4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1941B76D-2FBE-499D-A919-BB3CDC31B34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82BED39-02F4-4615-AB6C-172A8220E0B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77740DD-D413-4B22-B201-1260834206C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EE59B43-C48D-41C1-8668-0D5BE8531C4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BA25760-37F2-4C44-AE18-96E7749F168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7343E7E-DB24-4F9F-9D72-9D0BD87CBA8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C242B7D-E672-4380-8BD2-B3DE3C5624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763F1DC-F4EB-49F7-B19F-F5050B7CB22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134A81E-B541-4F10-918F-B8EB5BD9BE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B407D6B4-4492-412E-AFA0-77CD7F6815E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83284D6-4E0F-466E-B4C2-67F69EF437E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01D04F3-94DC-4E3C-95D3-DA6C8A405F9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A954151-9F6E-481B-8623-25936DE0C1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E4721F3-ACAE-4A38-8E07-DFEBA3BF1C8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92C5619-AD7B-4EB7-A5D8-2E31623319C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55FA90D-C42F-41C3-82C3-1C1BDA0C1D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1B1AB6A-D88B-4762-AEB1-CB6909B555F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AFFEBF3-733D-4679-9038-5BD518A1C6F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84B633F-E957-42AD-B40F-00C26DBC052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845674F6-1DE0-4EE2-BF2E-E8954B92848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94BB1AA-69B6-4B2A-8B53-C287D79DFA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12AA781-8410-4CF6-A750-C53FF2A9C07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839BDA59-F476-42EA-8D09-7D3C60965B3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4E5903A-84CD-4221-9DC8-4D0A3DA0395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9BC3543-07DC-4550-8BF5-536E675FE8E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E85E8810-C222-4E5D-A8D8-FAEBC9E4F46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5E72F08-4E7C-4E6D-9D18-395A85D84AA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8D1B91A7-C5FC-44CD-BABE-B95000A7CA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7CA9DCA-FC41-459E-8709-2296D4E246D7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933B542-897D-498B-8AA1-99439EE6B48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808ED853-14A1-4919-8ADF-DCC397601A5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F8B5C22-60E3-4176-8579-23D57D23334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8D67E261-E6BA-4D39-BFCD-BC6EADA5583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5A172A2-90CD-462C-B8A4-38073A8D2CD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9C073EC-2EC5-45AF-85E6-39912B84336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8AA3471-B78B-49BF-BEFD-165CA375D2C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C20D3C0-63E1-4160-B6E7-ACBCF2D97A6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69B3AB0-694C-4A0D-8227-E5ED8BBBC6D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80345C9-6F52-4ADB-8FB5-6B2B60C7C5D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5ACE5EC5-7C1A-4723-AB9F-005DF94717A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8F73EAE-13ED-4452-9F5A-1B46C97C787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ACACC85D-B373-4AD9-A354-59249A81829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C4702D9-5E9D-45A5-883A-C91C870B452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79423D7-F363-4E6F-892D-AE09114AEC7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B3F6DBB-6DB4-4E41-8DED-B5A49A2CB2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F533F90-0BA8-451D-9838-97EE7534BF9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C3C1BF6-DC7F-4392-8C2F-50C332C9390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BF7142AA-41D5-429F-B6DA-DF45773E4D9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26F3280-AFC6-4FE6-B94D-DCE1C88F990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0040399A-2358-41E6-8FFD-99C661D527B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CEA3211-2528-4431-A424-A19F2811CC6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D9B65AD-C98F-47BC-978A-16FAE613D74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AAF18DC-C14F-4976-BC18-0E8AFFB992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26C2AF8-B7AF-4654-AD68-7B69C21D63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3DFEA13-E9FB-43D1-8B23-C67855C5DAA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A421CA9-3184-4960-939E-990B26B2C1E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3FE9CB7A-8CC9-4B22-94EE-F547C0DC09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C1F128B-2CB3-4785-A61C-71815E80BDA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DE67C02-A245-4356-8FD3-ED19E02D531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57212F3-F501-4DCA-9A82-9355E34C587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9707190-97EC-474F-BFEC-9DCF19F2E73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672061F-6194-4BF5-AD0E-0722A1FCFE7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A97AC91-3F78-4A26-B0A5-99D3792233D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CD114FD-D3B1-4CE4-90F3-DBD09213438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656D13D-CE96-41E9-ABE4-6B7FBA63D3B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8D1876E-F8D4-4EC3-983F-959D33EB7DA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DE4E8EB-FFEB-4229-BB83-705C760632C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AD9D85F-6BFD-44AE-A5A8-E90FAF17E1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979FAA5-60E6-4EE3-9949-944C4BABA52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FC8A85B-5F27-4165-AD9F-7ABB88802C0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75E2CF6-2D40-4769-A255-7178B133B64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DE74EF7-40CD-4FE2-B452-0B31AE6F054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FF41793-CC98-4E6C-B8B3-7C51FD0821D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9B8D7EB-A96A-48C6-B590-B8C5FD95643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C28F9F5-E043-4960-8A02-93D7B078EFD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C310992-C935-449E-9CA4-6FC706354E3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7A5DBCBC-EE64-4096-BC2F-9C95F4BF76E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1DF8D66-5D6F-4961-B109-24AAC326635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6224B96-F623-4263-8C4E-5D8B62379E1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EF2E0D0-B661-44BE-BBC2-B5E7D3B7D55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7260A3D-46DE-4748-AFB9-458324ED748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6CFEC68-FC77-4861-926B-DF7D53F362F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579BE6D-F204-4E6E-BCE6-A27E7A396C5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22D45FD-411B-4DAB-B3E4-C12D7B51321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42EE6014-D573-4D81-9698-096C68CEB2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D41AD5C-4778-4DC4-AC05-1D17B83A1B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19338B8-DAD6-494E-B49A-04CA710916E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C80553F1-8CC6-4380-BA35-AF44B90E1A8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875D70F-F20F-4CE2-9842-9DF440B5D12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CA2F3B1-0D47-4566-B17A-A2AA0AF3F477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48BA583-F466-4CBC-823B-4F217CC541A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AF6502F-B089-46F5-B239-3C379BE87646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366A8CF-3C8F-420D-A929-96F98933480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FFBFF68-5BB0-49D3-8204-F4A0A3B1027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E8B5DC8-9BB3-47D0-8E19-65A9EB8A2F7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4835E3F-E4EF-4175-984E-3297DB8F97E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E46729D-5614-4A24-A239-E1A0968DE2F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719396F-BA7F-4EB0-BBE9-FC762680891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2CC9CDAA-131F-405F-BB7D-A4687A5E65A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62CC1EC-8371-4B2F-A2DB-36094FF5C52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99D4204-ED0D-4DA5-B9CE-2B4B80C71B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000FDDD-67D4-486C-920D-0DEDB2D113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1DA2D3C-C69C-4F7B-817F-DFB64463FCF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4BB7BD3-F42C-4A53-ABDF-D486865E21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F8CD8628-3F4D-4B12-BB6A-274354FAC7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3472435-DF7D-41B0-95F8-7312993D455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12DA7F0-A9B7-45F5-BACC-F96E4B5CF52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3FBF8B3-6B19-4FED-8240-907B5755A70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7BD9B9C-D473-4B8F-9DFE-206FAD6454B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C2C3A59-1A94-4AFA-8819-BD2B6A01F37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336819F-C961-4D00-A0EF-373FBFE31A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C0E70E8-DCF2-442F-BCBB-1AF753C94841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128F7B4-F8B6-4F3F-B6FF-3924DE6C2F7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D6D945E-FFCE-4E88-9037-AF3F83B616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066412DC-EF48-4418-AD6A-C21C56CC10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5FDCC0A-3978-4B52-BACE-58D6505181F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7398CAAB-F747-4487-B057-5599915B0A0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87440A07-04DA-484A-8F25-11A81E5187A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E603591-362A-4238-B82A-480B15A4511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2721ECB-9000-4E08-8AF1-5C9E855C180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4D6606A-DD3F-4ADF-83E4-21ECA7D160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182ABB6-CB64-4C60-AC93-36A58E9A38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228CAF9-96CC-4028-9900-38CDFCD945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877D17B7-76D6-4ED5-B188-DCF105323A2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07B59F5-ECFF-4CF8-B0CA-ED84238D7DA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3706DE0-3580-44BD-8689-DEAE28F3DA3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EFBF88C-1CE2-4C74-B97F-448650A29DF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87ABA20-CA85-4ED5-936D-ED764442F2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15D7707-3DBE-434D-A99F-9C33081F54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BD151BF-0341-461D-80B5-425F822A4FA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3315C0F-05DC-4945-A086-AB1E670AD6C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5968E24-F5C6-4FA4-841F-A16F22E1522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8AF3784-4ABA-4FEE-9563-46744707AC9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B810AEB-29D1-4B82-8DF6-AEA42EF7F8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B37CFFD-E2F6-40EC-A6B5-8A5085635A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96AE5DE-9015-4D97-A190-762E2718EF0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B90D917-12B2-4CAA-830C-9C911504A0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3715222D-2676-4AA6-9CBD-EAE153AC95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C9F817A-83BB-4747-9F6D-74A4B21A36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3F819FAD-1463-4C6D-A778-120367F917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8712EC75-FAE0-46F8-BC38-053C34EABAC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7567BD0-37BC-42A1-BE2C-090860E2BD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E4C5465-E87D-41B2-A054-6104218EA4F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FDBC9D6-A429-478C-93BE-179D3AC6E9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04F94AC-7B70-4285-A852-25BBFACCA68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BF4FFBC-8B28-445B-B5FF-C1578E3CC3E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71F65E4-0917-4FEE-9F99-35DACC20DF3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82BC923B-92C1-4431-A250-DE4AB5C22EF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5C0E6E6B-3D13-4150-9933-C6B4978FFED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104FCB9-D707-4708-8285-8348BE132F5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70EFC6C-0679-4A35-B0AA-5A19D64DB2A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EA17942-AB93-4F28-BD01-91F38E22435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6B86841-BC5A-4A84-B4D0-3A4E2DF66ED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B604F27-05D5-4AF2-9015-1AF9BD63C44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16E8B74-B32C-4E9D-9D62-0F8DA8AAC22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CE5E147-E053-4FBB-AC4F-1702ED0B2C25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C4CE1B8B-71F5-4574-8DEA-47C52846E56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2724A57-C6E1-4FB3-8918-14496CA4348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0C1D063-C315-4949-9B76-854612D39FA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11DA282-5603-48A5-B094-2D7902B10B1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1E68B3F-4C03-4BA8-B37D-DD0FB979EA1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F42E7E6-9B94-48DC-AD73-FF64359518D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2FFFDD9-D3A0-4D21-A46E-E0FB5EDB8CD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03FD442-C5AB-4AED-8027-018ED3622EC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29E6DF6-B858-4649-940C-B0C16A2DAA2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5A46049-E1BB-4E0A-A773-DCE0A2D6084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75F81E8-464E-45A1-B1A4-6207E8DAFB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8D04659-B421-44B7-9EC9-B2837634FAA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D9F04E3-B097-4DB6-B5C3-74DBE40C45C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07E9BBF-3A14-491C-BC8A-4D68E78F75F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8346A8F-D093-4DA5-B8D5-91DB501A34E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9F096A9-006D-48C1-BB65-3AED59A0C2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6444FF4-E92B-493C-8A04-C566D985F9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A7B0D70-9AE2-4170-B3F5-22A8A715FE6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CA71FAE-4A2F-48D9-8C9C-671E5DA978F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7C7BCDE-8920-4330-BB16-394A8C45FF0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0E8AB0F-D303-426B-BAF5-AFB6A1533FD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51FDE77-B6D5-496B-8A08-68371D79C9F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8876D9C-B838-4C17-8DED-B7A523DB79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ED4B4F8-F631-4B6F-97D9-BDEAB202A8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DA200B1D-76F5-4974-A9D2-BC5BBD0924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9ECCB5C-E8EB-4191-B7A0-7979FFB8A73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4B2328F-EE08-4026-917D-2D05B408F6F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3A6A07D-FF87-4E2A-976C-B574BA5C24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C0FBE3B-648A-478D-A81C-D033E2B10A1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6C550E5F-9DF1-44E3-95A5-2D37E04EA5A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2BECA5D-0085-42AD-946F-07D9B5717A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FA834B1-FB08-4438-A63C-63DF8FB612A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BB1080A-B4FE-4293-86F3-682BF85B3F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CCCD67E-B8FA-4083-9196-4E0410D19A3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8FA50C5-6D4E-47BE-A880-D3D444907D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B1F23F22-FEE4-4E39-8FCA-F56B650222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8C52C62-E190-4E12-B6EC-0AF24E4F918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9E3CF8F-C7EE-4183-BB24-F845BC164C2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353EC0F-75DA-4C87-84CE-28C1CE8B4B2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3D5CB463-22BB-47CF-BA33-CBC2D621494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802CC27-6CE1-483E-B412-511E1FE80B3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4460158-FA7C-484D-9B9C-909BD67957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22AF4DFC-FC51-4FBD-9D07-85CD3A3ED45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DF8D8A9-7A18-438B-BB60-CD18053128E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E3A7D14-D71D-4078-8F3F-30B6DDDC9AF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3AAB240-514F-43EE-A8B2-DF59DC9CEBE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1BF7B0D-60D3-4E90-9D05-DE7F6AF11F3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5865AD2-F13B-4253-BC59-42304C9CFD3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365D36B2-65C0-4EB7-A9D5-78CEC1AB6DE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13D8C23-8CB0-47CB-B949-0B49F9C64ED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5E85B04-C8C6-49F9-97DF-B58AEAF9679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D8C7C3B-39E4-4346-AE21-95912C16AF9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7F00F59-F902-431C-93ED-F3B8920330F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BB78738-0B8B-40EE-85E6-1D7AED92151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6AF03FC-2C96-4CF8-AC9A-B13DBC0AECE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7EBE1F3-702E-4E9A-A451-68C8BE6F519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5EE9444-7660-4B7E-B071-845A4558CD0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8814A1C-89D9-4DDC-8617-60920813351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E4D8C068-CE1D-4A1A-9207-6D44AB8F0A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780DA0D-EB56-430B-A054-31A4B48F29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455482A-0E2D-45A7-A0EF-26DF5025BADA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AE4D983-252B-4172-A7BB-22E26556609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1961368-E046-44DB-B047-C99F2CC0261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7AD2F0A-502F-42A5-B1EF-155AAC835C4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410E855-A6AB-4664-8BEC-C1651B93CBF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9109FBD-30A2-40E1-9FB3-BA29A7EABAD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C7D3A69-D53C-4B0D-92B8-4553514A6DB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421C8E39-05B3-4B76-AD85-B28003AA74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C6E1570-F8C8-445F-B657-258932B5A1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913A979-49B1-4331-89C7-8C00BA552A5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ED1B2CE-0D7B-4348-93D6-F44111A380D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96E3019-AB92-45CA-8F3E-F51685F226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A326BD3-F0C9-4EEB-A45F-A1337A1B5B5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8420FB2-F6A6-4675-B713-4230C9D959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07997DD-D113-4726-B080-76A98DF6F50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E96267A-D6F4-4E19-BDD2-806D7FDAB31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EF0DB1F4-4650-4B8D-AE2D-48E17B071A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AD194B35-BCEC-4C47-A77D-C48BAA0830C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E4198B8-3B14-4C38-B7B9-53DB3D04A9C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5C8C2F9-858D-4EC2-88E8-5F37FD02114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CAA1496-926E-43FC-A856-FA89A436053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4673936-09C1-4E5E-990D-48B4A314E7B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4353C1E-D649-4A35-BC07-8C85BBD6D8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120ED24-2DC4-460E-BB46-D26B30E79F4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9E89C249-DA51-4A14-833B-141FA0CE1B5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C8ED538-3CCF-4E1B-A5EC-D8ABA060639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AD62D85-7B7A-46EB-9BBF-46B8E09E871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B49676F-B500-42FF-A9AC-AEB0EAA8FE4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4591C5F-85DE-4E38-B520-92581E4CACE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D5A4EC1-1ED8-46A9-90ED-11CA5336ED0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4F52EE9-AB58-4F01-9245-7B8F24640EB9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FDD07F7-C35F-43BB-A014-FFA0C65B765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8AD241F-0020-4AE9-8D6D-6AB8D65AE93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C5957A8-8107-47DA-930C-CA9BD4F5574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41CD865-5A4C-4035-A0EE-1F6D5C5B997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0F97DAF-8A22-429B-AC6A-002C28745F5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32F9EB5-6BC1-4842-A3A2-330087C1379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0171763-2FBB-4448-9721-12B7A6D9107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3D70549-B832-4013-A67D-18D2046566B0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A0D576F-8241-4E7C-AE7D-89296AE8729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954DA677-A146-42BE-A049-72C93754FA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0CBE6C0-3B33-40EC-83C0-0670DE5D06E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76B1602C-61EA-4551-B8D5-99ED121DBF4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FD19133-00A2-44F0-B40F-F10C7F18A2D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8DFD692-21D9-417A-9573-EE53F090886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0637AEB-B3A8-4F9E-918F-9FC3A13BEBC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1190FA5-52DD-4725-BBE0-AA0370088BD4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A5C6AE4-9FA1-41B4-A4DA-2CD1B3AA6E3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DE4D576-19F0-485D-B59F-C64D2A07292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3E02EAA-CB19-4494-83D1-71E52D21136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6D65357-D7C3-4083-AE42-8ED25744C1D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D06C189-3936-4814-AA00-7B465007A8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53D666A-B379-4C9A-AF1A-2B5DDB58629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8D92F80-C9AD-481C-A7C3-A934A78102E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1345551-8D68-4E66-A409-04675781CF9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EF87249-C5A5-4803-A33B-57E6D14733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DD5F22C-16C4-4791-83D4-CDBF21247BA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6DF0384-656A-4578-823D-9C3CD3667FD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C964639-1F1F-4678-93D9-75411C6CCC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B24C7C1-F4CC-4983-BD49-18E0B1A5AA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09F0505-4561-46D5-BE6A-0041D9D1A3D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FD2A6A1-988D-4D73-B980-5E36E359705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0211225-0D23-4CAB-AA1D-6F7D8610CB7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62B80F0-83C5-4E45-9CD6-990EB624FC5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C19C337-3E9C-453A-BA1C-5D9ED289C3E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82683AC-477D-4B4D-BF62-DB01D12901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3B81C54-355E-410F-87DF-EED0D2B8149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D9948E9-4505-4ABF-8742-64EB456C661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C81F3BFF-3450-4B7B-983E-5B85957C3A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7412A72E-6F31-4071-8222-587E51CB5B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0070334-3145-413C-AA85-C71649ED3854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1CF8B41-23F1-470E-A77D-83A616109AC2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193534A-9223-41AE-8478-37D823341D9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C7AFB9AE-179F-440C-8F36-F39B79DF695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D21A0B7-3C57-4053-B9B6-051B9BFAF92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3E4E2D9-D88E-48EF-A148-02DD9D12EB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AFAD7D3-0AC0-483C-B2CF-48356193E7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240B6E3-B7EC-4CE4-AC3D-1C468499F9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455D708-C692-4AF5-8A17-BB7C026C3C2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F04C4BF-E9F2-4258-AA3F-0F58166DDB2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576D722E-16F2-4C2B-BB87-5A2CA1FE04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D485816-A209-43DD-83A4-31A0DBA3F40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295AE463-4AFA-485A-9B4D-F3865BD3A8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EAFE90D-719B-4D16-88E1-74B92F6838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EA0C250-DDB0-44E8-9608-EDFF9BEF58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828921BE-EDB8-4D62-BCF3-EB435A803761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5D9FEDF-63A2-4574-8F4F-E31CD94B7B0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04D7D34-6892-46F8-A0B8-FF77DEFBC68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E6C0342-4DBA-4725-A195-3600B01589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D1A35593-29B9-4179-8B4C-CA7209392D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CF1463E-4D64-428A-935A-27E0F19CC55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EC23795-E3CA-4BDC-A7B6-34B83D6177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3CB31C5-8462-454A-A996-B8C6794933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E0C9FD75-A2BA-4EC3-9DB9-2D6A0D05EA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CFB94B3-6298-4690-8E95-9AE7503458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D2BA950-F8CD-42EA-8D76-E3B3BF9DEDED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AD58192-D67F-4950-B697-372B5E4B72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B46FF22-797C-4D68-98C0-01A88060DED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EC17E0A-AF07-4D38-9252-6681E0CFABA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65754AD9-5CFB-4056-9949-63B485C4A1C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2ED5BFD8-B0B4-4520-B236-152E06D1777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75CF14E-05CA-453F-A687-6DF854364A1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67F0F60C-76DA-4743-8CE1-9C7DAEBB5899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E86498F3-92AA-4441-89F6-24E7389F6259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628FE92-A702-40B3-B823-46DFE331EDE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07E6C57-F537-4A5D-982F-2654F82DD3E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FE88963-39EE-4CC5-817F-E0F109175FB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45CD213-746C-470A-9DE4-BF20A344D31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D6E52B9-C921-40F4-B9A5-4E82317022B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930A63F-FB61-46D6-8AFE-CAFB711833C4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36AD288-0B71-4A63-BC17-C957C394AD2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73AEA8C9-293E-4CFC-BAD3-7330F3F6658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0A5C358-CE86-488C-B38B-72C80D6045F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F6BBC8E-D3BB-4F82-8443-8F81A2E7700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64051BE-5851-422A-A304-FE39C538AB3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87E6734-6024-4AE9-8301-3B8439886BC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DD738F0A-BB9E-4A34-A1CD-EFF0FC45FBE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D2EBD46-198D-4F1A-A269-FD69EB9E6E3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6ACE110-D434-4E52-8CC0-509BF787E5A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0B279B89-141A-41FC-8218-666A2EBC850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AFF42FC-9652-4230-BB69-3050A9E6859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539D955-F5D6-4C6A-AED2-6677D1A6A0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A1449F4-6E03-492B-9F7F-0F8EB1A1512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E1D1104-8E57-458A-8B2B-63CA1579F29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451B802-05A6-426B-A2CF-52D9D87C49F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B54471C-2C8E-4714-BB9C-1E7B2DE27EE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4A302894-11BF-40DE-9A38-B99C394DE8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AB1CC7A-F182-464B-AF7B-F8695A9A97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44E1691-1C88-41BD-ADA4-81EA1BC642E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90F122F-654C-4063-9CB3-86AF01D04E0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325524F-255E-4755-BA68-850CDC7155B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710ABF1-E673-4856-AA15-FB6FA1BE10D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BF0A067-674D-42F9-99FC-BFBA7967E2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5E96FFB-E406-406B-AA68-0BA334C139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C815EE2-C67A-44BE-A93F-4C0DE87AE7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6C6E940-B779-4D30-992E-B16CB46470F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BDA223D-FA04-47A2-9953-C7A1263F5BF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4E06B66-E776-4445-AA46-8E14CDF4C8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C4C2563-43F2-40EF-BB12-7EF3B6955C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DFDB0F6-516E-446F-835D-73502328389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C9C87B6-1BFB-4A94-AF0A-595784F8F72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7D922B6-6406-493D-93A4-5D85D1046A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A85C716-A6E8-4C23-BA1D-88499B6C2C9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986433D-EFAD-4681-BE23-FA5CA6B7D13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809FC18-2E76-44FE-94CE-71A1675191F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C9849BA-DED1-4E4C-B5BA-A08231A1FFB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FA1988E-7543-423B-ABC4-DC5A9DE88E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87466592-787B-4538-826D-9F7D672CC31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8413EFF-2460-4174-9C98-F1C2296BE73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BF9D880-EE95-44A8-B4A7-942D900B7F2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B350C180-F43B-42C2-8411-F1EE1A9B1FC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64BD8B5-223F-4F00-AD40-42428F8077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0539738-BABE-4E11-B837-82D2818346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598D7A3-09C2-4D47-B483-33206E74EB1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E43CA84-55C1-4130-B1EE-A6C57E9EAFA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AB4F4F9-39D7-4E95-AB01-58933D0E167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ABF99E4-F515-4CAA-A7D9-2FB9E26E483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05742DA-D35B-47A2-B052-0AAB29EE4F4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8C52C5B-9BF9-4F18-B40B-1BF67652627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CF4BBC1-ED18-46FD-926D-3D75321DF66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2A3A552-491C-41DF-B6F2-E6FBF748E57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D745466-F4C4-4D61-8344-B989DC99232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20048CE-CA6B-4571-B260-69BDF25282F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5CF9029-40D6-43DF-8AFD-45D49E82F05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53D634F-5B3E-4528-9763-F8714053610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7DC8235-BFA7-435C-BD0A-8AF75B49023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55ECCBF-D3CB-4074-A121-80BC07DFBC4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CADFD8C-8A0A-400B-9301-E75BFDC53F9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C60EB753-7B33-4A74-9455-300E788F67E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224E6CC-EA15-4622-8FEC-1A16246FAF4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0617C5D-4AD6-42F4-B46A-AAEAC91BC9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E8F2F12-F934-4000-A79E-24F6CAABD7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9D28D0C-6B87-4B45-85B4-0BA6304333A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D477EDC-9D97-4D9D-9160-DC9638C57D5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D9C7EA1-1AEB-4128-84E9-7E0943D0FB2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9E38932-AD7C-4500-A655-D8BE9186CA5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E24A2AC-DAB2-4CF6-8A4C-8129798C3C0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8B33687-4F5D-4DE2-BE38-24033AD2BED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110FA5B-72DC-4D08-9DF2-B36B51C0EB1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F766114-94B8-4812-A81F-E13766EEF9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3DD9A4C-C628-4E2D-A010-FAB638B81C2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F5808F4-7D11-4887-A2AE-9E0FC322646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7FD8377-E934-4E33-91A0-991B9F908EB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4E8C36BD-F620-40B5-883F-2A3DDF84458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B941C40-29DA-485C-88F7-B1E6EA5D616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10DAEBF-089E-41A6-A23F-081A85FC3B5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D6D25BE-3895-41CE-A8A1-7507D645649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096A07C-6B47-44A7-BEC3-F40CA1AFDF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A868176D-F3B9-4197-9BBA-FDB4BAC407E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C547589-257D-4F6E-AD70-08858DE3D39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796C00E-7CB3-421C-987D-C418863799D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786432D-C59D-4F45-A565-C2FD95C3D6F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96FE4AF-D0F9-4429-8EB4-F4FA414E87D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6F1F184-281E-4763-ACF2-1A4764ADD31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6B2FC20-093A-46A4-AEBC-CA3EFB9AF2E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082D630-F436-48FB-9342-9C31D6929E3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98DD0BE-A072-4D12-8A6D-2281F90FE4B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C3C9006-6302-41FE-A2D8-BAD4FCDF631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3EA825DA-921A-423B-89CA-B85E1C44E87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091B1AD-80FB-4015-9F82-DE59BDF5AC6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FF7E130E-149A-4DCD-B4FB-EFB5DBD661FE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576BDEB-6E75-45CD-BC53-0C15F7B1C29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53518DE-90EE-4510-A451-264D53DB53C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204DA23-124F-4130-8438-63F34A82D02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1BB94A6-1C3E-4494-BBAB-A52CED40708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CD09230-FC5B-4BE7-88F7-B4575F93366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8E2360C-1B7C-4F63-B422-1DB5F2F8335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DA5C91E-B608-498F-BC9A-4C4E5522A84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90CA46ED-FA77-491C-9BC8-6C47F30A57B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33ABFDC-9CCE-414A-843F-5F56858D3F7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BB9F26B4-893C-402E-99AD-EA51B8ADE4F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B99AA8D-64FF-4AA5-AEFF-4240129521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9EA37F1-EDD9-48F6-AC7B-6FEB701D0D1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54FCC24E-AEEB-4EDC-ACEA-BC0AFC755C10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E4919AC-24D6-47CC-BAC8-B11101B8C21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DF38228-2085-42CB-A5D9-39FDCB1D36E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2A7C785-FCD2-409A-95B9-D5548BF450F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8774089-3AC5-4A0E-BA93-9EF19CA3823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328746E-C982-4C89-9E1B-4DAD5F959DB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1340DBB-96C1-4E53-B847-2B378B2581F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A698EB2-B2F3-4506-B12D-866C3FAB2F4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4877EC8-56C8-42EB-89BA-A6E9683DD2A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2F213C0-D2A9-421E-9269-A063F23350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E32A569-D794-4FAE-8901-B27C5A9C0E4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BDB02FC-D513-47FD-A129-D60A212E76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F3EEA33-655A-4C4A-9ABB-543DDB30CDC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14D1A89-EC85-406D-B0B1-AF68331D3C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29C839F-1F87-4432-936E-0D98F5F9CD8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A101AB0-741D-4227-8173-B1EE86DA655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8AA3926-9AD3-4CFA-84DE-A241E25C23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8C27AE1-6FF1-4BE3-AEF5-000F2CF64C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ABD8036-3744-4EEB-BCCC-0FD37870384E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F7A356D-3E65-4F70-8C06-6CD3289C835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36A626C-C2A4-4B08-AE46-79897AD8C5C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1C1ED83-5C3A-42E3-8268-6F051631739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2BB7EDE-977A-4AB3-A8CD-A9518C42710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78C5D93-003E-4FA3-868D-D09F0582B39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28CB1F7-9F08-4742-834A-2847F62B4260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EBCDEFC-F62F-4C5F-A2DA-3CC1B467E32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64F0CD1-5F24-4DFB-AA1D-C5BD0882EB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770F811-48DB-4440-925F-F96581057C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AB4A0D5-154D-46DD-97AE-E28019E5AAB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1FE9DF9-F92B-4A2D-93EC-86777B51492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FC73CD3-58BF-4DDC-81D8-3FB1A0335A2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A5BFB77-FBA8-4362-947D-C8D8A2B126F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7E7A406-0B92-4171-96EB-E05D6379DDD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4E6E8B9B-7F23-498C-9D98-91A74F8167A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0196147-D2C9-4070-A963-B37E1EDFBC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2CC0C26-92DD-46E8-AFE4-F5ADA2972D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0719017-654D-49A9-86B1-DC35D787778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DFFFC0A-5959-497A-A5F2-65ECB21CE4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27CB196-FD42-4458-A0F2-39782BD8FF61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FE57EEB-2B56-40B6-9563-B9BA817CA8B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17016B8-F620-47B3-BB3C-9FE3A54B4D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4AD3A68F-2788-441F-B2E8-DD3702D803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245D9DA-26F4-4ABF-B306-E50A0A11EC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9211C65-E2E4-48AC-AF80-5252409E929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EE84484-D9C1-433F-8763-3ECE16F5ECE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4663BC0-C5FD-4F25-B8A1-35BC43B7453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7331B546-1550-41AF-80AE-6F113DD211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B9F1E46-27D2-4900-BC25-597B7129A4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701115D-A432-4ABC-BD1B-B695E4827FD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AA88EA0-52E5-4817-A5BC-0F6249788E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DF597D9-223D-4215-8E8A-940D2865EC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0CD129F-A9A2-4650-958E-E3BC358E1D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8FE0C73-BD54-4E8C-92F4-F0AD74EA2D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9C2D5A0-8AF0-4620-A923-8ABF7ADEAC1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8A305D69-343B-49CB-9E51-87EFA328C64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6D483D73-EF9B-43BD-B643-30A845A3F83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C360B8B-F37E-43FD-A78B-69C895C6A58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DBECCA2-93EF-489D-A312-C7B4E4C1532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54C1C1C-4BDD-4E60-A033-FFDC0EDD2E9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0CE3397-EBF5-4851-8229-D3AF5859C9D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90D659B-02B4-4CDB-ADBB-874294BDE934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EEC1A9A-870E-4477-B875-C87CBF02DF1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1BEE00B-93C7-4C27-84AA-1F0FBE2C0A46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D178DFA-4A34-4F8B-9342-AC0D17BC242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0F7B916-81C4-4823-9D9E-2419BDBC3C74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161F1BC-7C83-472A-AC42-0BC471EF0B8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2CDE13E-E74C-4604-8538-42AE7A84669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CA7FA05-143C-47F7-933F-10DCD507DC2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7F580B7-9EA4-4FBD-82E7-2F4AEBA2785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A638BDF-3DE8-4752-BAB3-A9C635D6F2C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C1AF7EA-8D56-4BAA-B4EC-0B58C09AFA4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6D5F4F3-DBF1-42D3-AA0F-ED1032AB97F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BF216AB-733C-4BEB-A428-23723A2EF3C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F521FD5-E49D-4378-8EEB-827AA83C7B0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2D34B7F-191F-4D3C-9AB7-76265623061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3E97AA59-CB0A-416E-969C-926535C5535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A6BCA2B-D7D6-4331-B240-0D9A020E539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F4C80B5-2B72-4FB8-9341-B638E6B3C38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4179FC4-A682-437B-BB24-1F332C9368C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49E55CD-6682-4D84-8E31-E9C4C2D3C1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99C94AA-9503-40AC-A00C-2F1638A710E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F06571B-49A5-4C7E-8CF3-676B9B0F8C7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B76916D-4FDF-42DB-AA1D-16C9F08E086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978DF988-AC9F-4A69-939E-0C8EF2798BA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C3CAC1E1-1417-49D5-B6DE-6EC8D5228C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52406D3-C207-4596-B1B0-9971BBE220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379E825-199E-4AAF-943A-51DC9F369B0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99A547AD-D7E3-453F-97CE-EB20653F2ED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E792AC99-473C-40CC-B454-50B3093A2D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D93DE7E1-7486-48B5-8C28-814AA55CD4D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732F577-7720-45F2-B594-63310407E6A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FE4D8C0-9B65-48D2-8BF6-1638BDA445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BE8E0BE-1806-4393-B5D6-45C0F278C03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2C6ACA9-D531-4384-9D1D-55CFC6D98B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CBD6FDA-41B3-476F-BEB5-EB99D817646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088C708-1899-4E35-BA55-941BEECDCB4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CCE9D749-F14C-41DA-80F0-34E0B568CB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83730E1-889D-4B05-BCD4-56A0B3F9DEB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BF4D3DD-0B70-4AAD-9397-93E02C69397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B87C82ED-05D3-47AC-888D-2FFC1721D6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637778A-B69B-446F-8C61-D1190EB69D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F335655-4E77-43C3-8258-E0984AB93B6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34E4E9E3-A551-4528-AFD2-12458216EAB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2532CB7-4260-4A30-8E89-E92803FAB8D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E9DDA86-E4A1-4DCF-AA47-221EA96ECCB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7402D62-F3F7-45C0-8459-D3B267CAEB8C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06AC4E3-C4DE-41D0-93B0-D84EFC08B7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D20DF03B-06B7-4915-B1C9-80884F3771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70AA545-2101-47AA-99D9-1ED62EBCE30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49C6606-6DC6-4B57-8A04-1B88A5D66CC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B6F0836-B482-4287-8C8F-573A7C2BC2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FCD7B377-E9EC-4D0F-8FD3-F56AAAA3541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E655BEF-8469-4BE0-87F3-DC52B723729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9D16F559-B162-4AB2-85E2-17A24BABA87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45576818-5DA8-4863-BE16-99B076A56A4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594CD58-97D1-47CB-A971-D8A2832FA21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5CA7A26-C961-457D-961C-A4BAFA56348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11D6A29-4118-49FD-8A5F-E5E19884944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8701B36-084A-43D8-A66C-D632EFCF69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6E8756E5-4639-4D01-ADFE-18D4A380F02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3762F71-88BF-4EB9-8AD3-5CBAF9EAC2BA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18CBC54-E182-48BC-A14C-E7F57A4C1A5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E1C92B2-74B4-471B-B964-005A5F47A06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47ADDFF-B390-4602-BE35-C39734DA055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7931E6C-CE12-4EF3-B37F-CDE21ED2725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2CC083A-1C04-49AF-9B0D-BC7AD125CBB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8E051B2C-5F05-4C37-83E9-47786A8E369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3A9B559-B4B6-4A91-AC2B-2E61CB01673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4D28506-F63C-4912-8757-6023C64D20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9B75BA5-AEA9-4098-9718-617D444EE0D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06969A2-4C69-42C6-85B1-0CB92A63FB2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D1893AF-22CB-4405-BA56-C63114EDFA6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B693397-A5BB-4A33-B6EF-D76F29587FA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58739B0-FC10-4708-8E48-CFE16E0D3E7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EE3EEE9-1CDB-49E4-BC3E-8CE2C41D27C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C2B87BCE-9734-4207-B3BB-FA789195D04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AA66516-E49C-4A0C-A301-CE613E0CF73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B38D2AA5-1FA0-4A84-9274-9657F58190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6FEDCDE-647C-454A-9FA8-B0CAC410CF64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2FD521F-6CE9-4A03-B618-059DFEC57C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A10AAFA-9EBD-4E92-BFA0-0B42D71B19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8E1DFD5-E57C-48E0-9860-0980BD34C86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E0FC2735-2281-4EF8-9EDB-F72D3586CA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B6D1F74-361C-479A-9179-BDE829222C8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4A02DD48-B69D-47C2-820A-AC8282E870B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E4B26BE-5014-4876-AD38-79A3CAB574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384E9D3-8EDD-47F9-83C2-B40D5BE5F30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DB324A7-2994-417F-8187-72181462747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4FD0D56-9233-4DFF-8395-3FD306292A9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2CD80D38-00D0-41A5-A3BE-AE03B9B36E2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8C43A54-A594-45A9-830B-35346359A3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3FEB855-1CAA-4082-AFEE-041AC7F9575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EDCAB58C-4381-476A-B544-D661B58D4D5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0C08C82-1E41-4E71-BEFB-A718B9AA8F3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511C6BF-C879-41EE-AA87-4B8222B5910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D1D21B4-E932-4AF6-8246-F170727D1FA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1F44F81-5C34-4D77-B2C7-96E95850A1F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B879FE39-5650-4E50-B40E-D1894C18CA4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807F83D-089C-44EA-A45A-C796D00D9DC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5E76BA7-E454-4A35-8EAB-7EE01A4F03E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19B8E9BA-AF11-4806-9879-9F7528E641A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6BC992E-74EE-47D5-BEC5-9607EBFB4A7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0CCD452-43B4-4F58-B00E-458FE910682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58EEA2A-C0A5-4B7B-8195-5FFBC94D1D5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0B7126E-C6F0-4B5E-8BD4-38DB8B4FC04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65DB489F-4386-4F48-8A3B-EDA785758AC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0AC7258-4453-43CE-8470-CA4BAFF6BED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E23EB63F-C56F-4050-AAD0-2C1988B0BD9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971DF45-1E6D-42A6-B013-E3B6459A868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90F3EC1-F59E-41F9-A6C8-ACBE8E1F891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F20DC52-7CC6-45CD-B621-F88C65AE85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0F9C011D-B3BD-47F0-80F8-8DFD03279E6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CE7DD58-D2F2-42BC-9F7F-E216A65CE75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493507B-E632-4C2F-90AD-21C037C3CFF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6AF3DEA-1503-49AF-A17E-C45522C1478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EADA532-A632-41DA-9E1F-BBFDB25DA02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56DB6BF-3292-4D62-919E-88A8A53CAE9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D681632A-9158-4216-B620-4C29BFF7830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299EB08-A939-42C2-B2FD-13B9DE522C9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FA3EF0C-6047-4F5C-B356-DE974FE5324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D69A266-22C4-4A46-99A3-8B7F2D0CFF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BE34B17-5A6F-47D2-8074-33C1A40E95A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4B5A68D-8030-4C64-8C37-427F1417017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02EB9D7-DF29-44A8-A2D0-514FBE28BEC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F25BCE4-055F-4587-B3D1-6C74962326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5874566-F367-4623-B4FE-689BD4EDCB3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1BC7185-0AC9-4736-8E70-EE5F8AC63CA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0170CD5-8266-4945-B53E-68FD57E40FF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05A9E00F-9D82-43E7-83C7-BBB058E49A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80A0891-CE59-4A0A-89B3-9E9364677A1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A0B8C27-C7AB-480E-BB15-70F3F480B7B0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A923E53-8F53-4540-A78D-771F4666FF9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060A6A1F-BC03-4A99-B764-67A2C46375A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F00A8972-5646-48D3-8B34-596A6279165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072A4C7-5E2F-4BF4-BAA5-68F76FE9C3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AFD8ED2-F715-45CE-917C-4622DAE3A46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6A3C234-8914-488F-ABB9-2C02B8E68B7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3920DFF5-1718-4B5B-ABF9-B3FC988F043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40BBDF1-76F8-4646-88C3-8E20C21D23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771753E-9036-4795-8D31-A1F3BC25A55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79CC5A5-D4D8-453A-B98D-323FC43B849C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BD21AE0-8ED8-44ED-A763-E92AA903EC5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8ECC0E0-D2C3-4CF6-AC8B-8BF5E9412B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E05019C-B7A8-48EA-9413-18358299D9E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AD2BE12-C902-4899-96F4-5C66DEF8A53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A5B45DC-8A5E-403F-8FFC-F2690A57FB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1750F677-A656-40B3-A604-94C3485466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F6A3069-9815-4EFA-8222-7A5E5214975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935B1DC-833B-4C8E-89DE-CC5E22DB002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114B275A-E544-4D04-A677-E9A1142C8040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2925E59-4842-4A79-8BF0-4C68E26D35E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3F88E74-36B0-4B4A-A635-4D3803D542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8122901-E078-480B-82CF-50940731BD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20256AAD-CA34-41B2-AF54-0F68C76602B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8E941C8-688F-4597-8E02-45DDE523EDB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05EB87FD-1B4E-4E64-82C0-310FE8E7343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2CB9E6E-D029-45C8-8D2A-90571083B0C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1FE1F24-31E4-45A6-A8FF-8A6AD2100A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B5B5087E-DA69-400C-87CF-2D16C0F507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B0B3CF8-22AE-49C7-9E69-67D0925AB0B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DC47953-CC54-462B-BF96-081A083AA1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8B85B53-6E59-4304-89DF-656AD7744D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310DE7A-BFD0-4FA8-8B99-5804AC9EA0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9913EFE-3336-4498-900F-45D1D914C8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773D720-9178-45E0-95D5-33AC4F43F15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238399D-3A68-4EE6-BCD5-6E51CF75E4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D42B12D-3446-4D2B-B067-37A42167CF2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8959C28-5E00-4429-8E0E-C3DF501E2C2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02A1427-AA5B-43B7-AF3E-367FC5BCAA1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CA7318C-2946-4C1F-897F-8E989E2BEE8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7E3862C2-4DB8-48D5-A8EA-97D9123A69D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E3385D8-69D7-4C92-A463-9C0CD01E355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DA282F49-EB75-4BD9-B681-1F6CD5A49C1C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4CD7819-71B6-4B0D-89CD-23A1219E25DC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F54B1B80-9AB2-484C-B1E4-090B275DEBC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70C94DA-620D-4C7F-9B83-E8871A491CA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6C1F1BF-54D8-4B5D-AA62-0679E00EFEE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08D269C-3DF5-42DA-BA7E-792B7D7B86E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1A31D85-3AEB-40C3-8199-6CE237DF38F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E6EEAC2B-ADC1-45B8-8AFB-83432AA4A2D2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197553E-438C-4693-9024-43AC1517385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66790EB-ED23-456C-BF2B-C841B3F28EC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50BC2BF5-29A9-472D-9899-141F032A582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A1FD5D7-B048-4E29-8B06-8FE4A7909D9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3023867A-1B56-46CF-B2C6-A242A9E3E47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803FD41-E1E2-417F-BEFD-C9949B94FAD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B4FB4A0-65E8-4483-A625-1535180F0D3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3A40D18-0D07-41C9-8F97-D7D15ACE256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DC37127-AF26-4C4C-8405-9B0D884DDD3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A11EE92-812C-452A-9E3C-99B0B465AD9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62A7585-28C1-44A4-B4B5-83451230EA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7E31F0D-7050-4906-8203-33A21D8D1C4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FCC424D8-6BEF-43FE-BCBB-B978F2A3BEC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7B072CD-487E-44DC-A4D0-C86CE01E230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C6120C59-48A5-4259-BCF7-46C7B56E560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0341396-B8F8-49D8-BBDA-F67ABE54534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E0D9F7C3-4935-476F-A1EF-E9A71B5698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FFD5E89-9D60-48FA-ACD7-64FFA23D4D8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5CF64520-A83D-478F-B0A5-709A535A66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F3CD801-EAEB-48AE-9E49-72A78780713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BE62196-29B1-410A-8B84-6A2F92C22EE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A789823-C213-4328-8F1E-833E567360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F645290-CE1A-4648-9AD4-7648A5446FF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6392809-3FCA-411B-B313-2A6A9408EE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E9BAC81-BBFB-40B7-B436-5B0544CD79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2453EB2-7ABE-41DA-90E3-3F59334A696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483199C4-3335-4658-8487-C252B415EB6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FAD7CF4-44BA-4E1F-A9E4-1D03B9BE96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DFE7051-57ED-43D2-BFEB-5AF14F10D9B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5429514-0CD8-42E1-9FC6-97F04045CB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F0DDF20-05DA-4433-A6FB-A07DDE272E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BB32A13-F5F2-4C47-8617-E513F69B120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35EA77D-308F-494D-8558-03DD1B1AE0D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50B9333-F309-409A-A64C-D571ADF6453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2D4A102-7CF4-4DCF-BF7C-05C843A2D87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657916F-08ED-434F-9D9A-F92DE7B06B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D5553A0-A462-4163-BEC9-8CD142CDA17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DC97976-9B59-402B-A7C6-972DA075E07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54AFED6-8236-4ABB-819E-7D52029AC3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6CE3517-5AAF-44B9-87EF-CF79775A505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86CF51B-3D9B-4A28-BF5D-CD023BFDF79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7ECEE12-CDEF-4B4B-A88D-5D74013549F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387934A-BF2B-4557-9BE7-0732301EA67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D1CD350-312C-426C-BF59-8341AE74E17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A10FB8E-3034-4DE3-80A2-24224EE16B5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13AB983-3F75-4BA0-93AE-3C695BB8943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B9B4D05-F517-4AE4-8F23-54CC096AACA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52D62574-CC47-43AA-9499-D3DBEB96AE2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3DA646E-2012-456D-9364-A0D2B18F027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EC5590E-0F29-4CAF-A5B1-F7B725B2AB0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107C004-FD94-4625-83DD-B1603E7F524E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77004B4-3B43-4917-B7CF-2B773B8347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08B575A-6BC4-4E1B-B892-E1648FCB8F2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608CA95-18F0-49EA-9594-2F91C0A3B7B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FF7A5AF-DEE0-4B41-A862-AB919392A7D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E23DFF2-1747-433A-948F-E2AD885BC72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2CEF669B-3684-4B2B-8FE2-8FABCFFDBEF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B1A5D100-FE05-4A08-B836-54F480B009B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04BAD1A-EF8B-46DA-8736-4BED1A26BA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671E6DB-608A-484C-87DA-F9D835F3DF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C29C11AB-5B1A-4DBC-88BA-4E32A7931927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57FD6A0-8B87-47CA-874A-7CA2E0B6BBD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7A239E7-E2C4-4C86-AD93-DF1C5F0C358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A0B2D1B-C739-4A2F-BFF8-33E28470840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0CC0E18-5B40-47F4-8AF5-D70A173840F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9241603-DCA7-4C12-89E6-8A62B78F08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09B08CD-227E-4217-90F4-E89BBF7F995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8883403-918C-4126-87D4-182F70A16B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79F6F76-9FFC-479A-9B4A-BAF4FE95ED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ACF2963-08EA-4F7C-99F3-18EC070A287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806B36F-5C41-4919-9981-D572C83C43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3D5C891-91A1-48CD-99CD-97542F7E73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C801FFB-4023-42F6-BA55-370B408EAE5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0C93E2CC-6768-4F38-891B-0A82488B109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3107B4A-F3ED-4E78-85E4-90473DD5425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1E0B907-4A3B-4D6E-AC5A-F9BB343F4D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052F7C7-9E1A-47B0-A603-167C488A28A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E713164-B653-4401-BF8F-842DFEA2A31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79A2553-F0BA-48A1-9F1B-D4C31DDB4EF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713BC6D-E1E1-4515-924F-BAAF6DE72E3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A5F06EC-7F74-470E-A2DB-8A3C99FA5F3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E58EC04-21D7-4542-B4D3-DA386C8FD42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BB06FDA-96F6-4083-872F-8AA3E63898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C2A379D-E37A-4E88-B85D-752AB964D07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6F700D9-E108-40DA-B253-F74206BEF15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FBA2A80-E243-4BCA-94DB-DC583528580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6925407-7412-4996-A6C2-8975A566EC9D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CB7C153-D799-40C7-B80D-E60F10FF608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00A5ECB-6DBE-4937-8954-A3F27786669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41BB614-398C-455D-95E3-A80504824DB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1BDCAA6-93C7-4FEC-96A3-B9512668955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55BC440-5FED-45DF-9F06-2857CDBCCD2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970FA40A-350E-4771-9933-1E7F2413875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F94DE8E-5125-4CBE-88DE-5C6B3BCF107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1D4A157-0745-409C-BBAA-E910269F0F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D343330A-2AB0-437E-9E51-8CC49FB7803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F14AA1F5-7BCB-44A9-AABA-A0AE71C2B90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03783F7-6F35-4A0E-868C-34C8FEF523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07C1574-B632-46A6-8388-264F8BD1D54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7BFC4F9-BAEF-4FF7-8A1C-EA506DE04E8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09EE457F-B7CB-4B63-9892-1A9BCC8A072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6E156B0-E3CB-4293-81D5-50A23DC3AF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88CE11A-D650-4C9F-944D-37FCAF3A418C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B52BF63-4ACE-4D5A-8140-373ED7157E6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97188B4-24B2-485A-B46B-C1B633E2DCD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D288BB7-EFD1-43D9-A89D-46CCD2D8EA5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270AAD0-9890-4322-AF7A-277218690CE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71F8D79-A5A0-4BB8-8C72-4C97F1ABFFE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1D66EA9-D468-4917-9B3B-F5DCD40810F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6682AD8E-CCFE-4E84-8DFD-9B0FABE4D97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B7FC103-26FB-4AF1-B70F-3E77BF6F844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1733215-7DC0-49E1-BBD0-F3375AAFF33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22E742E-CE6F-414B-8E92-6B09CBF5725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ACA3F80-E865-49D5-A67B-CDAFEDBF2ED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1E38B99-EF1B-4AFD-977E-2E1FE95EB8A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7EBA82A-4014-4F69-8B04-A161DF83CB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0C9BA32B-B26E-4E95-BF6E-74B209B945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17CFC61-3254-4568-80A7-C7CD4003EAE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F19068A-30B5-483E-BE29-A6D91FC742C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CFF7340-7CD1-4341-A68F-35987501D7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58E2FB96-59BF-4136-85A6-8430B419691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3889C97-6AA9-440B-A631-4678B7C5A14B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D74D7C8-19B2-4FE3-818D-F479A14E539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8AEFDAA-0D52-4F3E-A08B-B91DB15621E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AC7EDBA-63F8-4130-9E4E-BDF9B7D4B0C3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85EFA16-1FE4-4C9D-BFEF-8314E164885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6DFC917E-FF00-4456-9771-28D745802B5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ADCC23E-3562-4579-99C3-DAAF97B3634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BC36D95C-01EE-4DE6-928B-D17DF45CBB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E1807D8-C92D-4D3E-82D2-380C0DBC67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DE7E837-8762-469B-9A18-7E1E7FF737B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8EE4FF8-439C-4CB0-BB3A-540D63E3C1CB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3FE4838-772B-406D-A5A9-BD9B1E38172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CD9D67F-E701-4FF6-8755-FE5DC95E124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8FB72F1-6325-445C-96F6-D538C5BB6B4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C6DF612-483C-4688-BEFF-93FAC4D934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A30AF617-45AD-4060-B190-DE4B71714C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3C2D4C3-E82C-42CD-8F4F-CE6DD14B88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F5401AC3-1BE7-48BB-9B6F-99B6DBD8850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1EEFF23-D206-49D1-99E3-8E55D0DD6A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68330D6D-9748-4DAB-9AFB-C73357F45FC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7CB7B566-82DC-4617-AEF1-EDAEA87096E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0B24989-47A9-44B9-B373-EB81DDDF0F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07F1DAF-8316-4891-974F-4C35EEA0EB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011EF11-09C7-4939-A185-BB61C4FD897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53E8D540-2C51-40F5-86E1-94A7801B9BC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5A0CBBD-B07F-49BA-97B2-5BD1EF643A66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9C4469A4-1ABF-4037-BC75-8CD9273ED4BC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90B4C40C-871C-4D3B-B8A4-E48694043D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166B7E3-A58F-4BC2-B67A-A214584DE1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8A4F215-BEF4-44AE-A2FD-5C38F08B5D9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639E4E0-CE19-48B7-93BF-78048F1A13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E52E84D-B505-4793-9C09-5E7561B59F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112C7ECE-0484-42EF-BE73-4BF392305E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98A74F38-B828-420B-BDA2-915F89FD7C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7D2F805-E8DF-4353-9465-C5EC3F4DD541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DF8E737A-6D8B-45A7-BF28-59502CC4E6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499D891-AA37-421B-93B3-AAA42AD4429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9FAC004-7D8A-4903-8FAC-A2A2910E76C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6297835-8255-4709-9D4A-A9BAD60E492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E0E3ED9-8132-4044-AA38-DBAAC5F5AC0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5FA19D22-1CC8-42DB-B996-715FCA3EF97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8B4747D5-3E02-4668-B19B-CEB01D3BA43C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71D4BD2-0F8F-4832-9914-92AB941F4A0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F80AEFD-DD8E-4FBD-B8B5-583A56A3060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C9D40CB-B369-442F-877A-4B7933D504E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6693641-0C2C-4574-98C4-50DFC503E40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7ED1426-DEBF-4757-8117-E089FDD0F808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9220530-C95A-42C5-A636-ED4D75F08D9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0A474617-31C4-4896-AADE-391AA9517BC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949CB6C-504E-4E49-B643-D808603197E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5A515AD8-77F2-4545-928E-BBF14D37077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CD4E9C1-0B37-4C35-B6BE-FE3676DC5D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C158347-C9F4-475E-B532-A920375E3C0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C7756A2-643E-4BA4-8ECF-29A3C6F7BF3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C9CDDAD-4ED3-41D7-88E1-9813CA7BFC9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C3A7EA2-C041-47FF-9B29-EEC51F20A91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2CD5D4F-461F-477D-BBBF-E2CBBCE6FD4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6603EDA2-538D-4619-9F17-2A88BF0C5EF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2A6633E-A459-48AF-AB78-1ECC3EFB3D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25A14EB-5980-4871-97B5-3D2FEB577E0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086849E-CDB1-4CC4-9C1E-18DC10F4AC5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52A2024-AB50-486B-98C1-D993D5A6E82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2F141DF-C91E-4AF5-AA74-19B8D05CD71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594F4BB-88C8-48B1-9615-858683DB4AB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6915FAC-6280-42A8-B43B-4BC60B2C4A9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7838688-76EF-4735-B4D7-A2C948AED2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D2D773BA-5DCB-4C87-93AE-F884598AC8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8FA9BE5-28B9-4658-BCBF-0EA95FE5214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13389DE-4804-48BC-AB83-9789BA5E77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0E6C05D-22C6-4DF5-BB58-0AD800550D2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C24044A-ACE5-40F2-A574-4C64C7DAAD2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E1D36544-448A-41B7-A9C1-DF774048AB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7A599D7-3F85-4DE0-BEF8-399FDE7485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A708F14-F7D3-407F-8508-A5476F0644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F8B5B96A-2FFD-4AB9-90DE-77BCE33DF1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295D51A-6299-4985-BF70-CE982E5FF8D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A56EC396-1F18-417E-9752-F829A0EF4C3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1703B6C-F5DA-4623-A1A8-6F3A2840E1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939E85D-481E-4778-8F47-F82A1644499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7A59B4B-8295-49DC-B786-204853DB8E9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0FED85D-168F-4E11-8397-F8DCC89628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EC58D8C-5503-44E5-87E7-A7F590E1BA9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0E06F42-ACB8-496B-B57D-45B98F7CE45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84B6A6D-9811-4B66-82CD-306CFE59802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C40F811-C21D-442D-B6B2-B609D5C412D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F8DB32B-A591-445C-B56A-0FE8C875CF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79F4CE78-DA38-48B5-BB76-CEC25161CF4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BE01E58-6F8D-48C7-8A91-267AA617AD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741B4CC-1D73-4848-B146-B576DC48AB1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9D6A6B7-6273-44E2-8BA2-523ED8B43101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A404B24-047D-480A-B08B-003A1B027ED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61EA08A-F73B-4BC4-B3FD-E244F4B6395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66A4E43D-419A-43DC-A9BC-38B4DD8199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CDAB254-E4C2-47A6-BB91-D87774C5812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42EB98E-CE2B-4625-81B1-67E366DBACBF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6D7E86C-64D7-49EA-943A-64F1E03D9A8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43200CE-7B67-495E-93F9-894CF69B436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D9BD358-17EB-489A-9818-242F067E23B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540462D-DB14-4414-82A6-DBED6F96105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5FFEB61-7F2F-43D4-BE38-4B2193C015D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2BC935A-4E11-45EF-A204-5A5171DCF25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771843B5-C28C-4EBA-AD6A-E81ACFD46F4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60E1604-5721-4171-B2FA-9796610508D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DB31016-6612-452A-9E28-77A50E29F68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5B14CE3-0EC5-494A-B37F-6000831C8D4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30382257-9E19-4671-B64F-D8F71E01249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54DCD7A-3229-4D95-A567-BFDB0F3AB55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5739D68-4D6C-4D69-AD71-9D056DE2289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BE343A15-C832-408C-91CD-EC49454543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6AE6365B-1696-4A01-9E91-FFF99C8492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94C2208-BB85-4804-9B51-C28631D9B1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3B57ECF-006D-4185-9AF4-545245682BA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A65D8D8-3210-4855-B3F1-B50C88BE614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A1F3779-8FD3-42EC-A0EC-C3C2484BD89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21B3467-8F3F-4AC2-BA32-5BC1029972B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947815D-C77F-4E3B-BB2A-7154B4ED7AF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42FFEE5-A6A8-4C58-8246-FAF0B3E97FD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BAA90CE-BAA8-40A7-A42E-02B282D4DC0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8800D7A-A5FF-49A1-BCE0-74F11DE5B2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999443D-596D-40EE-AAB8-DC6C2D2B015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FD008F4-244F-4B29-81A8-07BCC346416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2C55FFB-D401-4CF7-B27F-0EA7397E53E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313F58D-FDDD-42A9-94F0-6FC3605FBF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6E66883-6A89-4A38-B7F8-52C7C1A8DB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1A7F10F-2404-4A8F-A33A-9520389EB18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BC38BF8-9A42-437D-8294-90B4E7B376D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E90C1A2-5616-4AD3-B72C-F1285218009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47B1BC6-0B1E-415B-AAAC-9FF5CD592DE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7118665B-F7A0-45E8-B5D6-4A631DA6910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5B843DB-0DD7-48E6-A23B-DE0BDF1D86E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A42B5D4-03EB-42D8-AA0E-45037EDB248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6F84B81-DDE7-4A0E-9A25-2C267DA5F42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D85A7BF-8EF0-4712-8F97-F3F3E2AA77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7EAFC11-8426-4943-9139-F0BB86901C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748B80D-E33E-40AF-A6DD-CFD8317C668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2CA859D-DC09-4EFF-9264-0C063C36383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41B1B7E-4BD4-47B6-AB67-8F3ACCA3DD9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665B93E-7448-4ECE-83EC-3C45DD4601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DCD9282D-DB09-4FF1-9E1D-D3A930FFCA7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E4CD4E4-3B38-4C46-BFCF-7671B8AF990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A4E9C7B-B9E3-4D51-9190-ED71ECE4D07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F6246FC-07D3-4E02-9489-2A0FC025253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12799A17-5B3B-4FF5-98BE-24704886B87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72950CD-07D8-4FCC-BC1F-05E0BE376CB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2969B47F-8DCA-44AF-BEE7-B3F8BB0A62A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2ED425F-B450-4038-92E8-4D929C65194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E0FDD70-F44E-40FF-ADA7-48829D49299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CC99C45-2C3C-4E7E-9ABE-657DCC797A4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0DE9BBA-D761-4C00-97C5-0C4ED6DC1C0E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EAA9A7D-DEAA-4D62-8CA0-267164064B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A38CE29-AA39-474A-9054-DC09E3C02C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BF2658C-8154-4B67-A898-0E5FF44D41C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036F520-6699-4F6F-AD83-69095F5E6D9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AB397CA-8D28-46F4-8D83-5328AA53A71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A2BB80D-BD04-46E9-9C56-3F241325987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F1BC699-D2AC-48B3-8743-5C3B7D55F0A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FDAC1AD-D25D-42E8-9060-6C3393B7D2A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059527B-16BF-492E-8F5F-96B1DC4F662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5B8E1F5-CC9B-44F1-AE1F-7B7B2DDC430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ADF5322-4C52-4AFF-8759-E567BBA23EA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5CB3900-DE73-4113-A399-8BA51CB69CB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AAD062B-FE21-412E-9FF9-FAE9EB9206B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0125049-B02C-4594-B5DA-FEEF84A8B8A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B7AEC45-1A91-49B1-A158-F78B9550ED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9A446BF-7084-4515-8B71-9565393A3DE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2AA142B-6C35-4640-839E-9038E1A74D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12A1FC5-D827-4DF4-B3B0-E1EF428E1E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64EF2FF8-8B0D-4998-B74B-F2B419B1C62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6579F662-1F4D-4A03-81F1-80E93E9484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C6CC4B4-B518-43B4-9423-D83D709F81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580B8D4-9FD0-4D00-9A53-FE8F5B329ED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AE7DCB5-370E-4428-BBB6-649D1F4422D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611D854-E98D-40D0-A5E8-0868AE963E60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3E32476-1E18-4C35-8B4C-660CE94F88E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2F73519-BE86-4727-A254-5EF9204C95A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A47917C-3DEF-432D-92C1-582DF96B5D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6CD2EEE-4B5E-450D-8916-DC0FE2A29903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3D0E563-BFA4-49B6-BDF6-8C559AFF2C3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BC3C69C6-7DF3-4146-AAC1-35A9888645A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0189163-8897-4FEF-9632-F6AEC87831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CCA1735-14F1-4DED-ADE9-B96E019C9F8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EAD7F22-3555-4B99-AC89-2B06FD9433B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6186AD0-CACE-48CD-BBC4-9B012C50961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F5F9F76-2C8D-404E-8C03-434D6E13563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247A0C3-14F3-4564-984B-353AD6B3E82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FCAC4EA-060A-4E2B-AF62-07BC9A47F3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33978BD-A476-4CDE-BE47-A446BDEBC7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E972B99-8ABA-40FA-8E83-9CC5C9F905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BB18FCC-D761-4452-8C79-B922BA68E20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5F31C4A-93B1-47E4-8821-96F30159A64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638798A-1920-4532-8665-4C629667DE5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E72B26A-74CA-4CBD-9B75-83DB045F76A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6152BF1-3CD8-4E8E-BD0B-8342D9497B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7DD1FFB-D222-4DDA-97D2-FA6BDF3D04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C770B51-0882-4B02-AE24-2C7C1075BE4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1083BBE4-9874-48C3-BB80-9931CEBD46D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6424098-4F24-4FA5-9843-446D28F8521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376E046-B7F1-4359-898F-D5967015037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1F50B80-BB9B-4B29-8330-9F6F624BE6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C9A909F-EBE5-4BDF-89B9-73E4FF495D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1E52D38-1648-455F-B236-E04F1E1CC0E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1FDE9371-8B4C-4FC4-A078-714FCA3859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29F5F3B-CA56-4848-A203-E4999B4E68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8E396AE0-1CAF-42B1-BCCF-01AEB01189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69D38CC-D4D1-4924-B7CA-90DB6695FF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9BFB3C5-EAD2-4EBD-BABC-FCF47E5E884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06E1259-24C1-4BB3-BFC7-2381B729C8E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468B3F1-61A5-47F8-A01E-5D44DBABFE5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A30F474-D3E7-4152-A1B7-0FA4AACACF8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3B82345-A187-4844-A5BE-A6599AF3A4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75976B8-9A6A-4A92-BE19-F8B6E75C66C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BAABE16-3062-4894-9AE8-EA1BFF8B873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09C5BF2-33ED-4ED8-873D-2FBF7C086AA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A431B12-A0E8-40A3-998B-AC196967A66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FCC2DEA-851B-4537-92D9-89EA08CDBB5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018F5D5-7E84-46B3-BD73-4D280D54F92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E3B0EF40-620D-40C7-A6CD-41303D028BB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38621A7-BBE8-4D1C-8035-430B91D7CE1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163CE41-C63C-484A-BF00-9003115273A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28D4F60-D8E3-4118-BB96-F539695B96D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D8978D82-A84F-4513-890E-C4863AE3E36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0A59386-DFF5-4EC6-BAE2-64B25849132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9DDC907-2667-4342-B494-E3212FC8D86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E85D03E-9A8F-44E8-951C-E3897898368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0D59DC4-FCAB-44B7-874C-EB43CB5B900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EFEA267-96FA-4037-9ED0-AE1A9FF0C26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BEAEF70-C5A9-407E-96D1-7C0B9B732BA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31B48E6-05A4-4B67-9231-9933D823FD4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86BB977-3B71-4375-A1C8-DD9DD418725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8B8EE0E-4BBD-493E-806E-94F8BE1A873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B13E5D1-236E-484D-BF67-60DF10EFCDC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C2C6AA9-E382-4D18-92FA-50B3FF6E1D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FA5562C-AA3F-42D5-9CA9-D3E7F24CF40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2C889DF-6B28-49EF-9A2E-7659BEE1741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0A0B0E9-98DE-4C90-9183-046FF1D1825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4E8E28F-469E-4301-ADBF-C86A091E334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2572F44-2EF4-49AD-A3C1-9F2B622547B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8741089E-A294-41C0-BC6B-60C98B9A01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3A99C07-DD78-4B11-A543-987636F79F8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3C88948-1362-4B69-9241-0B9E9A3473D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01A3E9AA-67D8-40BD-8910-25881796A61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8937781-D536-453E-99CF-079ED799557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BB549BE-8946-4D19-A53D-A03D39B6046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F1A5493-0C50-4875-9319-2FBE871A54D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B51CAD8-7BB8-4501-B22C-E07A5C296E3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D8046F7-7109-46A1-9E69-3D6C54E0D87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F908592-0DA5-46B3-9ECA-E8E5505E9C4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6942308-1A3B-417F-8171-83CD025B73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116F321-4FA5-4E38-A4D2-9F175063D0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A0B4F4A-8E99-4BFF-BFB7-79355CDDA6C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7AEAFFD-EFC2-4627-B609-9273A98ABF1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F8D3A80-950D-486B-B973-7702E6E28A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293AF17-44CB-469B-B900-F8531C25293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D52AFE4-1E07-4194-9532-6C56A95B53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E814224-18CE-41BC-8A23-55BC0932F8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7F5080B-354E-41D6-96D3-6C301201666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34CCCE0-CCE7-4389-849D-BAFE001520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37E952F-B5A5-49F0-90F0-8A988761532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8768303-DB25-4CB1-A867-70025E3412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4935A81D-7F4B-46ED-867A-9711C8CEE54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832E277F-2DCA-4D7A-B688-24029C08547A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D683A82-8B83-4E49-944B-51BFA899AC3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CF14D777-6B1E-4B77-9EAA-A4E2F85D55E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B02CAD7-A890-424D-8440-A0F96F3909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5D7301B-1730-4567-B428-28693665CD3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34C1FEB-B878-4288-9092-108D88B1404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8C50DC3-D407-43AA-A265-70BC34A6FEA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8B9B54F-E16E-4C4B-A9B0-81E5C51A46E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03C3835-DC82-42F3-BD63-EC9A08FCA953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43D9B14-E517-418B-9A72-FD82EFC1296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4AC270F2-5B37-438D-B355-61078518E89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D6AAD8D-6A76-41CB-AB4B-FED5462DD00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4A7B6CC2-C785-4D52-8B30-AAC29ACBA5F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38CCF26F-773C-4595-876B-B374B1A19A9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753736A-360E-46B5-95EE-11C30587006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2F5FE34-7BE1-44F2-AE0F-E8B460E660F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31A3015-FAF5-4041-8498-574E1CDDD2F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63EB4E29-88A3-463E-B9D3-673637DFB75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6667BE7-9156-4123-ADBB-35532BE7D523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33EA9DE-04FA-4508-B368-9F2D9DCFF8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3F00A4F0-481E-4B71-BBD0-91C4CCFCE2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2192F27-B20C-4740-9DEE-00EC55F4EB14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81EE60F-4125-485C-B2A2-BB7D9E02730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E0C610A-DA5A-49C1-9D39-44050193EDA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14766A2-670F-4BDC-9707-F796C8FF319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4641D36-5412-4A2B-8E8E-15C2CC92CCE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E0C266B-CEDB-4036-AD42-267A61EAE78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E5C1B25-78F7-4A9D-8A64-754455DF960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B614FF6-9E48-400C-B3C4-3E942A7AC3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4906341-93E5-4EF0-8669-A757EE0C30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7884C41-D064-48C4-B648-B06B511ADC5E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72AE961-247C-43ED-B89C-2C77971C20B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C7C58C5-23A6-4F2F-AFB7-CF7C4204A80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106FE32-7393-4072-BEF3-AA50416AC0C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65B4A43-4EAF-4DB8-8BD2-B55B519950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1602C1C8-E8DF-46E1-AE7E-60A0F2C248C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F71FB597-F079-463E-9EB6-256151B4B9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D8A6143-01C3-4390-83FA-BEC0F9C1720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16E3015-9473-4775-B02D-36BAAB08211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80B9358-002B-442D-92BA-BB85B9CC71B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43B8CC8-4416-46C5-A375-D9458936915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D4AB908-87AA-49FC-B56E-EDEAAF69930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370E3270-08FA-4816-B961-09D31EEBF8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6F084AC-90BB-48A2-B5F7-A60D38DC1D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94C479E-2409-4A9C-AB1D-B19655065CC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81E536D-629C-4E40-BA17-939B25818BC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35CC8EE-C090-47B2-8DD9-AB5E67771AB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A23580C-4B66-430B-B4F1-E4468655D550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7B3B6BF2-6A89-488F-B854-8A3C9530B20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B33D23D-1A23-46E9-887D-13B46AB6F12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CC9F725-6C90-452B-A36D-1BA763FC83E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C54F6A6-76E8-4C6D-8419-10CBA66C2E5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8D38F32-5D03-4B90-BE42-5D011428D1C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C1E90B2-EA7E-4F33-8A2D-E3AE77CE302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BD0CEF8-0ACB-4427-A022-A557D7AFB7E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6F6884E-DCC3-4F5C-8257-89EF3702952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4BE8EF7-9AFC-423C-A8AD-08069270D9D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4F92F94-9716-41E7-B7BE-B5D33F16535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A5DA7A60-DBFF-4B4A-B14B-FC6E39BBA5B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FC920751-4F1E-4FFD-9B91-ED0C3BB2F4B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7034899-F3F3-496E-BAF3-C7C6AB2266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F19FFA2-8D8A-4377-A7F6-0E391974A80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0B2DE670-3B67-47FF-A14B-6121FC14B8C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F54240F-0708-4E49-964D-35CC7213901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1A45B32-2B2A-4F04-B4ED-DCA4A49FF13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688C3311-932A-4B32-BB33-931C24D1BA72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2BB55FF-5656-404A-93FC-D0908415369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DAFB561-BAB4-4A46-B7FF-ECFF44F1602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F5721A8-4625-4859-9BDC-03118AAD1F8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9C9EB74-37FE-4F88-B41F-34BE906F2D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F2B02D9-6616-4547-BB0F-25998F5DA19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58852A8-3259-4E2C-8870-3976328FD36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2EB17AA-6CCB-4346-8900-BB2DA42D27D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DDC24F4-B7A3-4A53-8467-6B5489F24C2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B6442DD-E050-48C8-B3F8-0CFCE9FD9A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E24D608-187A-4545-921C-F4632C9F3C3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87073F6-8584-4433-83B9-E72D60E164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59ABDA52-C5BB-4BB3-A86E-B9083E0A65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909D6C8-FCF9-42AF-B7D9-902756BA1B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735AF6F-E138-4798-A8C3-93204C8443C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DD4BB5A1-591F-4041-8C26-21AF9F5B38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A39AAE9-1630-4C70-A067-CF5CE030299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53D5C32-732A-490A-8F16-DCA2BDB1F056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CC786D87-74BB-4798-93DE-D3A9C01240B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1F1A52A-0218-4816-A4EC-590C0A59115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96454CC-6210-4854-AE3F-E91CBF648DAB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84CEE39-3314-4833-AAD2-EC1ACD8B7F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CA8DE0D-84EB-4F07-907E-FA302D89FE8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61239BC-DC6C-4E49-9EF4-56C87A92515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63D93B3-7D93-4B22-B6C7-0DF307EC5E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1805099-B493-4126-99F1-863923F99C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ED8B139-5EE4-4E2A-A974-412463C5117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E9637D0-AC49-4521-982E-33F57E86B9E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87FBC64-89B2-4243-900A-FA91D1B5177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10292FC-929C-4DE2-8EA8-4ED9A93E359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A8CA9C3-5C6B-4E6D-804A-6AFCA13F96D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3B4790C-0C4A-41CD-91B2-7B44B41C53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092EED9-6A04-46A7-895B-CF8E4D1C9D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B7655E9-7D44-459D-9F4A-C980F98B9F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0C57F5B-1974-4087-8135-0A2C3A82B2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880E16F-DF3D-4534-849C-DFD42955233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005BEFE-3201-401E-8145-664EF408641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D27CB1B-7752-4DC1-AB04-3C1854C8ACA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E95E820-804F-4461-B74C-EA9CD3AD3A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56504FB-74F0-4593-8563-4A8E5D00E5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0674AB1-9EBA-4B51-A541-A410107EC71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A0E2BFE-988F-45EE-A6F6-65CAB89B451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A6C48CD-5BAA-407C-9874-FABDFABBC578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E57C1F1A-C957-46B5-965D-76CA443430D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FE0BCFC-10F0-4C18-B12F-64FA635B9C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7D606A7E-2028-444D-BB99-6BEF3CB93A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964E9C4-AD81-473F-B69B-AF09736D5DD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76F53CD-0D35-4C5D-8F48-827B7C2C82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BD5BE00-E9E4-4DE3-82BB-DB15B4F090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F08F420-C537-48FE-A68E-A4322FC665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8108267-D027-4B66-B679-AF98E75AFC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3FA33F6-5DC5-475E-8B1A-641ACFD409A5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1A9B869-DDD9-4563-9BA7-422F14903C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3BC4E8F-6D59-4314-97FD-3C1C4B18B57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DE76DF9-669C-4DAE-AA13-29FF612B615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4749A39-E7D5-4776-AFEB-E4C7A38D49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9E2E997-8715-47AD-8EA8-C64DFA8D7D4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D2EC711-619A-4970-A174-171DDAC220D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C7547C2-BF47-4B70-BBC3-49645B0BE5A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4CA7A8C-E5BC-4E62-9659-E6B7EA9E108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9CCE995-7A63-4793-8EA3-23D362E3DB2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8FBB716-7F47-4887-A1FC-E4502845209D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467ED8D-8F12-4B13-9C2C-2CECA53C1CE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FE1E62E-CBE8-4974-BC61-97AFA990390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8560F197-D9AC-4530-8CD2-51BC1763705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2A4B960-FCF9-481E-B511-1233D2D0174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03BC51A-20AC-4ECC-A40F-E5265C331B2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E55E17C7-F998-4D98-A76B-DDBA5039942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5CD93C7-0E4D-4765-9E48-68F42CD5016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FB1A0AA6-6475-41F9-90D1-29FD1C23329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AB9A845-C3EB-4A8E-8AA8-24227EA3535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E40A92F-50F8-4345-9700-A292A31FBEE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4D273EE-41C9-42CC-BE22-B973AA5A426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7D2CFF2-2E01-472B-A6F1-9D7772FA83A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4BE9175-4AFA-4A9D-9220-BF0F193B857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8A3E1AE-446C-4372-AB94-BD0422EAB8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ABA177C9-C895-4FA0-A8C7-02B7CAC246E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A20CE08-C455-4592-B503-7C4355D05D4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ADA0EA3-FE21-4D08-B7F8-913C9C4072D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4ADBDF5-D126-4DD9-8ECF-4CE837BE572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4652389-5530-4A21-A288-75BFB95BE3F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2809618-1786-4539-8068-AF20E0760AB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E6E9F3F-80E9-44DD-BCA5-6227FA089B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7ACA30F-BE30-44B4-AA2C-0A33A09404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80649D7-1992-48FB-BCFB-5026CA68666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0D36CAA-27FA-4206-8C37-3E3831EB6EA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6978F35-B999-4840-BB8C-1CD780F4852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4E75BF9-E2E4-4F7B-88C5-6240EF37B20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F0CBE73-145E-4C1C-8689-80744E8DDBA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299ECAC-AA76-4329-8E65-F71EF6386C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2E48767-6B7A-4EDC-93A1-5374C448546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10A7DD1-7AEB-477C-81A0-A73F7D4142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F7DE9D5-C345-44DC-9DB7-0B342A51E58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7D26A32-E387-49A0-BFBF-15E4879C279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8235965-3172-4EEE-BB30-E00D39B6F7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A88C95B-0E32-403E-B070-0AF54A7C88E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6A495F5-8D2D-4CCC-AFD0-50ED758100A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1396B66-D3BD-48DD-88C8-726F604D3B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503AEBE-1EF2-4F7F-A522-BD0B3503D44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D9818FD-E79E-46A0-BF8C-9588BEB287D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707DA32-E7F1-4679-88BA-9BE9D00D1D3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113CFFF-C69E-42F9-99B8-60E32AA9223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07FB97C9-796B-4E78-89F8-A7B212962D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8FE127A-6B6A-4FBE-8C81-898E80DF471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B7F11A8-75E9-4C1D-A978-2AEE82DF21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2D2A72D1-27FD-4EB1-943A-0812056704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4F5F016-FBB1-4E59-9CE2-95D3B06B2D6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DD9EE5C-BC7A-4F8D-8791-0F8660523C6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676E1E3-0D9F-444C-B8A7-2FCFAC7571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1E92184E-0912-44E4-BE5F-A753550F58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9278AB9-E5E1-439B-9AEB-23E62100B6A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2DFF435-689C-42B9-BAAC-80305E4239E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6B92D13-4175-4321-AE73-528A79117FE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2B4D6CC-5105-4FD3-8AD8-E93D4B0858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1E68C02-4E1F-41C0-8D70-CFF94CF817E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6AC5D3B-5D8D-4910-8F64-F059375A66E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EB7AB52-40D5-4A97-8CC5-F627FD51B9C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C5A2C83-F779-46C6-BAEB-FC6BFF41DE0B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3B5D0BF-5E28-4BC5-B6AD-9FB52855CF3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A5D62B54-834D-47F6-A865-9BB7C98F668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1B30811-4D87-4936-A8A1-80CF6D0F8A8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D3A425D-E033-4398-A126-E8D94E44D0C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B83DA6C-53E5-4918-9E53-9F08BB3116E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367EAF31-7107-4EA7-8B3F-6E56946EA3B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028B1EA-7417-4995-B455-657A666D286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18460A2-D68B-4648-94D8-802C8C77E0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D075BB1-F9AD-47D9-9264-3153491B8F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AA18767-8B94-4D73-8BFD-6B4F9C10DEA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CA111B4-24A9-4196-A360-8775B118C96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768568D-760E-462C-82C5-ECB03A1CC6D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2934DD9-017B-4A84-BFA9-18C3C4279EE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777FE3C-1007-4C4B-A3C1-ADFC9B38DCF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0ED33D3-3083-429E-9D6F-44E3A51255D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93DAA0EC-EC1C-479E-885D-130424F1520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EB783C0-A06F-4356-B6C8-08EE1C731D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789522E-BF72-4A4E-BCAD-2B0435DCA16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47FA06B-0868-4FF9-9395-B09A423BBAE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D4AA219-6545-45BE-AA5B-DCB14E70461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1582270-E825-495F-A375-7D96B5A35B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AF993CF-102A-4BE4-88C0-6087EF481ED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567894E-6B3B-40EF-A845-EC26FF24826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2C59FE7-C2A1-4912-AE12-7475F627613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CBA9D766-3013-44C3-96AA-182B3FD795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72F0C2F-D683-4087-A189-45C80D8D92F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A9F924F-34D8-4327-9CAB-95595E67F1E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C407375C-9AD3-40C0-833F-E26DDFD60BD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AAE63A1-B17A-49D7-B2B8-FC8D51CDE9F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F88F836-7FE9-4F55-B6AE-561A5F6B3BE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59F10FE-0DD0-4E95-9A8D-471A719639D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B4733FB-EBBD-4B65-9291-AF9CBAF76E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F30289AC-F3E0-4D26-B5B5-710F1CA0235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5F35CB6-FD9A-45DA-8F64-4D341BF934C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9CFD657-B009-472B-BDF0-7B8858A5FB8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CA7FBBD-47EA-451B-96D4-4D50C8DE9E3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F0781D7-4E70-4E88-B3E7-6AF102D596A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C5E969E4-586B-42CB-8C89-637BE28E53A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C8DC2DDB-1812-4A98-8D86-55174556D576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7B82E660-1AC3-47F5-A405-1ECCD5CA162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D86F217-104A-4662-B42B-4EA789A099F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FB60FD9-6F06-4913-9D05-5D4546315FB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6D2AC42-C702-4BD2-888F-6CFCE4F16B5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B9FC2157-C5F4-4CDA-AF71-6922740723B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C9A7AFC-09C4-48CC-9BC0-902FF7510E7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DAE174C9-39A1-4C34-8AE9-080122A6195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BA729C4-D781-4F49-8C10-0FEF9E9F269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A0909AC9-39EB-422C-958A-21F3540B8DD4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B85FB66-C811-4546-9D5B-F7DB811F8FB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EB90311-D612-408D-AA97-1042B9319A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F4B7817-C24A-403B-8DEB-18E13A8816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7541FC8C-A952-465F-BD50-C2593E7F078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DF87955-C61E-4430-8637-850B06D4A32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E9D3CF2-AFD3-4225-8C46-3E13ADBEC49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823CFE88-1DD7-4CC9-9289-953E94E4F61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9D3C4F0-5CA0-4E62-A47A-F539F39CCF0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8A21FD0-6505-4283-9DB5-F7C9B618E9F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1AA24A68-33AC-4A5D-87FF-B411DE12A3B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D674154-9D8C-4FA1-9ED2-347CBE38DFB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C720E5D-083B-474F-8030-9CFF7CEE410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B44245CA-DE2C-4B9D-90E7-AB9BE4945D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6C745E97-2C4E-4B39-97C1-4C419E18643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A302CE0-AC72-4C87-B85B-FB10D35AFD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FEE7A80-5FF0-411A-AAE0-F078F5B614F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DE19987-41D5-4C9B-84B5-98A4F815EB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43B2401-5277-40CC-BFC9-8215C26A041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0CCB605-1F60-4E52-AFCD-FAF8987D984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ADB736F-6779-4731-B588-064D4018C65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4BA45AF2-F678-4DB5-8F37-A2DDF80DAC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DC639FB3-B048-416E-ABD4-7BB50341C87A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73D285F-EA27-462E-BDD9-86A14C06351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30C7B01-8D15-4B9F-BA36-2A9F9942629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CC58C1C-904C-4C46-8030-99703720565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261A46F-0E0F-4CC9-870C-0F9568C95F1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3E295AFA-D841-4B29-8381-3972A7A28D1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5AE1F5C-23D3-4BA2-B5AE-A3BF5BB850D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03AC7ECE-2827-4E37-A64F-92FABDEBC1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E6DAF166-763E-45D1-83E9-CB91E88193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DFFA47EA-A284-4F58-A63F-1356A922BC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19D62B2-060A-491A-A654-51599F88748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13A843C-BE16-47C6-9737-118DE242F36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6CD8E77-B8CA-49DA-A137-27A37194B83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CD7FB62E-12FA-4F69-96D6-857754A2EE5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88788D27-8CBC-4AA9-BF89-1378869A9D8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314FD29-B059-44AD-955D-6C84223C168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9F496AD-BF45-41F0-8139-6140585966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0D90199-2166-44C5-9FB9-F9FCBB5631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6CF09AB-AC6C-463D-9DAE-F0D8FA84C08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8103FCE8-ECBC-41DE-8B86-4FA58B38C1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D17ECF7-6E21-4AD3-A095-A036031F2FF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D4B8E81-4E69-44F6-9712-11CAE558C3C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0B94B2B-D38A-4E7F-84B2-5119FD94454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58FFA55-7890-4930-8DDB-DB344669B5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B951975-660B-4DE8-A15D-F2827FAF88B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6C3FF68-6467-4A59-AD9F-F468DD26663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AB8C092-AECF-4372-9C31-AFC43862623F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9A295AE-0F83-4C7B-88CC-CE8886B7B52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EA8C094-AA23-4A1D-9983-83785E22304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D8BBC62E-1B49-428E-B0AA-8E00BF556C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8559A6F-A9B2-4571-9D23-F6CF1554D3C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2231F73-F3A7-47F8-A889-E2DA8A55B4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8DFE9E5-F7F9-4942-82EB-7F6575B2BB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37C8D4D0-B346-4528-A788-925B1CB3E9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9026E91-540C-4B3B-A118-EB9825FAB6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3E9BA72-E954-48DC-B333-0BD326F3289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931112E-1C22-4E7B-9EB0-0318F09F10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9CAC2F1-9B7C-43EC-B7C6-945CC25380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45D19E3-3F59-4045-8C1F-04DA5539E20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16E650D-8962-4BD7-B007-EDE394B50B7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B872D25-A38E-48CC-8841-BAADFA40C41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A683696-2C74-4C97-B693-D02FAEC8143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D993493-1EFC-472B-9BE2-44B449303C2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0CDFA895-29A3-4CF0-B296-24BA484BFE0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28BA3D9-CAC2-40F9-956C-94245004D8B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F57C044-0CED-475B-AF9E-D7089E68321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8CA3C5F-D870-45D2-A9B8-D3E525E5310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3845D47-C93F-490E-9FA9-FEBEF91246E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667990D-3ADE-4370-B94B-B646A7FA173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21DB1BFC-9E9F-4D3D-A43D-22ADEF1B00D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5BA4E01-02EA-4C14-9110-74D16D073E2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D954716-DB71-42D7-989A-6689B4077B2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B07CD57-B2CB-4638-8A97-7EB230CB2A7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89A840C-46AA-4F97-9C5F-377E3DAFD6F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D14D6C1-5524-4FCB-BBAA-01A84C342C3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F20DBF7-EF80-4BBD-A507-1F91E66931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39E6A144-8802-4E1F-AC1A-33F7CC0F95E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88C17F1-14D5-4232-A536-832D8A1D9EC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11C751E-C3CA-4EBF-90C1-634B282979C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380FDB5-0F21-4D7E-8FFA-3397B1F390D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3EC7BFE-11F9-4167-ADC4-5A6D6840693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E2C6D564-064D-42CD-9633-5B85A41689A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D8022D6-E83F-4680-BA69-7422A7AC66C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1F97D1E-0C57-4899-BBDA-F310ACD143B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9F9CFD7-C591-4BB4-B746-B2BE272CB26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64A10E8-0CA5-487E-A1DF-78308FBA50B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2DA0154-32DC-40C7-9FA6-0EFC1D5A87E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B338889-79FD-4B4C-B15A-B7AE5CDDD7F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94ABB50-7346-40BE-B862-72123E42777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C60C4F50-6125-45B0-9B78-01D52D0EFF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849165D-2251-4C8F-9D64-D45CC1B1A9D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0922A81-C42C-4856-8D60-9617749CD48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42D5A46-D47E-445B-BB32-6540524773A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9759F5F-7620-4384-922B-2E5729AEAAF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D46C7DA-6A8B-45FD-B1FA-54590C245A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F9A566B-9E57-4278-890B-AC56D995D8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87BC1B1-552B-4A3B-AB36-82667776F08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EFDA0A4-1989-436B-B72A-42EB678BF5F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134AC4D-03A6-4C41-A6B5-7573DFB12A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16D50D5-6EBE-4C93-9CFF-17909021ABE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8FDE0E3-7F4C-4C42-9CC5-B51BED20A16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B638E65-8D22-43A4-80B1-D0131A58B0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4D60423-33F7-4C23-90DB-C6F8ACE5400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FF964EF-5027-457E-8707-0CE44E46A7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B7461D2-697C-4D00-8715-EE31E405E2F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150781A-C88C-42D4-952F-9FDC3E761B5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D77367C-1742-456E-A12D-9F7E91F431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D438C06-96BF-4363-ADF5-43D1011E717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2BA8656-6711-44DC-B559-D194645AB3A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4458BAD0-52B3-4047-B399-8499F10F92F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AAF58D3-9059-435E-A300-52B44B09E09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2153EED-FA9B-4AC9-A889-260A097455F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723C7DD-E8E7-4BA2-9F4B-6FCCCF637C9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A6F7697-31F6-4521-BA47-67BE1D8B22F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5F1B5B1-9B1F-4959-8F4C-5CF116E5B11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8AACDD7-C690-49E0-9201-99505A7828A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05C7654-BD70-4C00-A304-303786B221A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73C42B2-1F86-4F1F-BA0C-5C329D8812A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A94B658-65DD-4250-B4DF-44F25AEE7C3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42447CF-10D7-4350-AC58-41B27385421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02DE03F-5C5F-4785-B424-C193004E1D1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549FA217-F953-4573-B9F6-23C9323027C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3469F01-EB6D-47C3-898A-A1843A7C8FE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0274D0F5-042C-4E08-9D94-80EF79FA716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96D6F05-E752-41B9-AB49-B16363ECDFE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E7F53E9-1C82-4E18-B903-B50CEA7E0D5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5C6BEEB3-093A-49D6-9255-66FDDE206A4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CD8BC80-0C24-4BAA-BF51-0ECBE325EC9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43E467C-601C-422E-9DFB-80A545294BF4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CD0AA04-E864-41AA-81DF-E3B514BB666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7E28577-F582-49C3-99E6-A068CE3E5B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8F86E13F-7CC2-4CB7-9F56-5EBAA472DF6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6B6A0DE-5A49-4217-9EB5-41DB395069F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8E89DF4-54BB-4C70-BCF3-550921759A3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140AA806-A226-4C2B-A16D-77AF0DCBA32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B88844F-4D06-425F-896D-6661DF56017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20A9BE6-94E2-4355-BE6F-0D4B88FF5D3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C44E500-451C-440E-81AA-721756AC58C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43E38E4-1BEF-4D4D-A830-3672EE12EB1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9A30CDF-EFEB-4737-A3B8-641CB297B7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FFB52FF-5FC2-47C6-AA60-93039C3272D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0763196-506F-42D3-84A1-92FF14149EA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9AE93CF-5075-47CF-9229-95CA4F277EF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F4C63912-E1C9-47DD-8E69-5885CAAD4DF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B8C52F1-491D-48DB-8A1C-3A21669854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8FA84AD-7F9F-4C28-A1E7-32009615EBF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C0CED873-D732-45B0-911A-380F57C682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9D5D52ED-E406-49C2-8F2E-F4C8CA10629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90856BE-B560-4843-90B2-234010756FD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0BA4009-B75C-4BBE-895B-4746071113E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3A48B7F-9F3E-4806-A1BC-2A59A18669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29F9B7C-92EA-4183-8746-4D713318CEE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932BA0E-9F25-49FA-8D66-C4BB254D81E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F38C2428-0B97-469E-8501-7AD205A0F7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925E78F-78C0-4BD2-A1EE-23F5BD8CE7A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6D5173E-6C60-4C70-8DD3-6B7029D46E7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42579B9-CB28-4815-972F-51FB0F6C30B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31E004A-9E39-498C-9F5D-B065728110C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6BF626D-BC07-49AD-B53D-7B34C06E5BD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22C3A87-0E1E-4AAF-AB36-EE9C343220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E47671EA-3044-45D8-8B7B-B89FC8DEBB8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B6F1A2D-3743-40C8-BAC2-7A8D617FF73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86391CF-96ED-4C5C-8277-404CCFD0FC8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1CA13BB-8A32-4D13-8152-56429C3A7E1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5CA20FC-6328-437B-9437-B84CC8D92C7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44161C9-10DF-4EB0-91A9-F504B6772D8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2CDAF03-ABED-4EC4-AC05-FE5AE902B01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255FE2B-3546-41A4-9370-E0BFBA0FBA8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5B1C335-6A64-4ED9-BA31-1C5C7583DC2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DD1DF16F-2A74-48CB-950B-7C982FF7F6F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EE88B01-0841-4A34-B1D7-5C2F34A13F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ADD0E3D-1F89-4A0B-A475-B1E7BDF96F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D5914FA-DA0B-4257-B862-8EE1FACD3FC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D41203FA-BA49-4265-9E1C-81610B352ABB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1D321E54-2A7B-4D42-BFA3-5FEECA84666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B96D499-3EAB-461E-B409-82A1E157F08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BAEFD58-59E7-4C75-81C5-7589AE0F910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AFA67A1-53D9-4257-AD58-26AEAEE097B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D716F2F-5DD5-4D59-841E-B81792CA085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F2AE88E-80E4-4903-9303-1CE4B2B408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6994F34-EEAD-4F1D-8219-4B5FAC9E56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119EA01-CD11-49CA-A941-FDD5749F333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BF96516-30E8-4F15-9A16-8C8A8CB92B0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5E4E093-B4FB-4EC4-9EA9-9DE1EB04954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328A239-B0F1-4265-8C0E-6D8F52C3F2D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16EB75A-C8D6-457A-8AB7-9EF56A2C66C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5155D59-5DCE-4C49-8DE2-0246C35587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D0489BC-7C85-415B-8790-C4BE1D3F0E5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0941E021-9AC0-4F22-9F87-05EF9C50838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D9B323C-B4C7-4C00-8F42-FDE47D0E8FA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2F6C1B1-7799-4E98-B5DC-C0083DE417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5C6BDB79-5C5E-48D7-A07F-8663359F70A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EF699ABE-92B4-422D-8F78-DB003C78C54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8BFA410-ABCF-437B-90DE-2D29EB3E510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D9E69C2B-09A4-48E3-9EFB-0E9B886154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97377CA-17F6-4D18-9BC6-F5C147F177C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ABDA7EF-3FF0-4E48-B451-A55DCA53D8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499371F-8563-413B-B36E-41A709CB666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78352C60-45D9-4439-B3F1-D6FC7B79721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E14D582-B0CB-4188-872E-6E59D0EB542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D06CF57-9DAE-4FC9-999A-EC17D821DC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6DFE58A-7963-4978-A48D-1D59956CBA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88AD37E-C2FD-4067-9828-50D05EECC3F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28518CF-B503-45A2-B942-0C882611FF2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227CD97-78EE-4408-A712-6F63FD2EB13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6B86990-3DE8-4355-AC2B-8047EDAA615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DFA25D3-B8ED-4BAE-B705-E098D0E9BC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883E5DC1-14EB-411C-ABBE-47BE032937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632B2B1-86EB-44D2-AB1C-31125C3CD7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0F3F7ED-2F5D-44F7-BEBB-01207E01AF2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368E7A5-4FE2-4C65-9BD5-7D2110EB68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56FB30B-423C-4207-BFDA-4A88ECD5498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A55CE30-3E04-4746-B011-D6D4B8E0399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D053B74-0F3F-4C8E-ADDD-64D544B227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4250134-B4E1-4366-BB31-A83BE6F579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56D23DA-9282-4DA0-99C6-ABADF0DA607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74EB7D8-6D0D-4978-816C-6DB67F99498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3F093B6-A111-4DA1-B293-E9E67D7D97E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97459B4-FD40-4BA3-8CAB-7DC4942447C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AB6EC664-F2E1-433B-ABFE-0793317353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9C7DEC4-A7F5-4651-882C-6C9F9A7F8F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31D86B7-E147-4F91-B00F-28832322043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98028615-AB8D-438C-B3BD-1F01479F2D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58695D2-9ECA-43DE-8EA9-95FE2803EC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A3878F9-15FE-4DBB-A806-109B73CD57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8D8B95E-0A3D-44DB-8B13-781E2FD9DF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5C949D45-761E-42C3-B957-3A103A03A89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DF5D794-7246-48FD-86B2-E2FB7C1279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CEAA0D3-7679-4506-BAA7-52CF7044F18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AFB2C9F-7B72-4925-A981-FABFE6269D3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83930CF-A084-42F0-B661-1D1DB343887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7594C68-D2D0-42B9-9A3A-9437B31BE2B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B4BD231-09CE-453C-91B0-B76196FA7EB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2ABC33E-81B2-4774-9D05-B0D6EEE0FBD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9B22290-2613-4445-A371-BF5094FA82D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038CA6E-1D4C-42E1-B2F6-C3D20B1B336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691E0CE-63CE-49FC-9F10-BAF710D0508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842859AA-48D6-489E-96E3-D167EF99064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F80C021-9610-4F8F-AC0A-69E7A20A023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CC08760-082D-474F-B4AA-AB8DBF858BC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DFDAB157-A867-4C3A-8739-4E80D2B0D11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9F04D67-0AD9-49F4-99FF-3F47B6E21BA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F8B71C1-AA4D-46E0-A414-45743C9EFB1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4B5BE95-A35E-407A-B48D-CC16006AEF4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799C372-A8FD-42F1-97A1-F1D77290C77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E51423C-A38E-4077-845D-C595D3D29A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D4F6980-00FB-4FB9-B996-4AF081538CF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C4D68D8-F5CE-4667-BC26-DE8959325A0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FAC005B-6DA0-4511-BA7A-D68C7EDDD54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78E284B-5AA7-4912-B3CC-1B56C6597E7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F0010E5-1F4E-4A27-9AE1-2C331DC711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002CA1E-38D4-465C-972F-E4AEA2C8AE4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28FEAF0-9535-4FBD-BA3F-894EDB267E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7EB00BF-9A80-413C-AD30-E4069442602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7C2585D-48BB-4FBF-8C8E-55249C73296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B7B3144-F7FA-4EE7-8F9A-09A60A3E4C5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93727CEB-1A70-4387-8297-9D7514AC25C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E04EC03-5AD7-4F4F-9F74-E3C2C0E0C52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00AA754-3A9D-4FF3-B52C-8D2B3BC28AD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8E0C36D8-6692-4E34-905D-1C572E49C8E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8A07959A-AE28-435E-AB1A-834BC20D30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8884A86-F8F3-41F1-BBF2-950005E6B83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F82EDE08-FF5A-40F7-9018-3FCE3D37A77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55A2D88-6757-46F2-A9B2-DF87BEBA11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4E70F57-C7A6-403C-921C-646A55CFEBC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FF2F68B-9F36-4C24-B63A-6C0B8229B1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ED642C7-FBC8-4C55-86C0-76E41765B28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F1F3D9E-0E4D-4902-B027-0C43B28622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AC16796-6481-4710-87DD-47FA70850E5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C313216-0866-49DF-ACFE-E242D42672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869D1F8-EA9B-47EA-9DC0-62BAA61304E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EDFE66CD-2F24-480B-97F2-D5F30D227D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B0FF536-F72A-46D9-8BCA-0947A33943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339BFCA-A4E9-4590-8B75-260057EE334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C23EA7F-6A6A-43EA-80EB-F34324CFFCD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1FCE87C-E75D-458E-8443-F63D435DBD5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875553C-8186-4143-A0A1-DF6BD71F2AF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3205E32-C1FE-4CBA-9F53-BB86E3913B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5798931-840F-47D6-9D33-BC5B6F05E88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17A3426-A798-4854-8B95-5148D49CE0A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1597E8C-FF7C-4225-932F-B3E71D03A06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7F0C818-DCD3-449D-89FE-45CA30F1B49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5C13F0B-F738-4ACB-A2CB-1D1D0183A73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9AC8C4D-F055-4E1E-B1C2-FC05969C4B7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3C07479-FB71-40CF-91AC-E90FD22F01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E956D18-021C-4057-9BA2-62A91E69F8B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920FAF7-021B-4E33-8D29-AF32012D23F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B48A68F-B15D-452F-8736-16F9E43FBB6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70DBFF6-FBE3-4A92-8941-121B9F2E49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0BDF3CF-B75E-4B9B-8243-61EA6B8B717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3E3FA9B-D7A9-40FC-9E95-DCDBC755E4D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D6B081F-2B70-4E85-AFA5-7D7D8210D8D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F5B3190-6A40-4BCB-AB46-52FA73A83C9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C9B308F0-9843-4B8F-9E06-1176AD75C82A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F71F611-7EC1-4AC2-A642-4E6E323F65C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7F56929-48EC-452A-8362-62E1D2EBF3B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D26F80D-14E9-48AA-96F4-0244F746CA0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9A0F1491-CE24-4407-B200-24E0283955B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B3CEC0B-D6B3-4C6B-9B3A-E1BAB6690BD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0F4C266-2D96-475B-90BC-6E82C6ED110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373142C-9E1C-4E66-89FE-4565FD8ED0B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16099207-E964-46CB-84BC-6CB6395996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4CA2BF58-425D-41F1-9F3B-BE6F7CE43D2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914C1F48-C6AE-46CA-9AF3-DFA0805F0B4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6C6AC3D-1EA3-47D6-8C9C-31580C267FF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51C5B96-2106-4831-87E4-7B89F9D14D3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1BD28A8-6001-4048-902A-8247B7AF7E3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348F248-96EA-43D1-9087-C901815F352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1B11B8D-B6F7-4618-8AD0-32D3139AECD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BAF1FE2-ED3C-4577-B447-0949EFDBB8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F4835E1-EDCC-4693-AEC8-BC6DCA954D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A2C3612-0756-470A-98A6-99A93C74604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8AE7A4E-0DC8-468D-9404-AD9E1639704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7195DD7-E44C-41DF-B3C0-3A2B99A805A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E589057-6407-48D2-906D-0851BBA6D6D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2BF4B323-D934-43D2-ACFB-AF498F34B7B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9529B2C-F2D1-44D8-A598-22960BA3467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E7C01FA-A201-463E-BECF-EB53D7DEB14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D9AF124-2643-4FB2-9D3E-41FE4098B94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FBCDEAB-1D96-4CCC-9C0A-D8E9E3F55BB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F66712C-5B63-4E6D-B20E-44721B85194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B89A2B4-CD9F-47A0-AEA9-7080A22F36F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E6998DF-B3FD-4440-88C7-10E8F4EAA2B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222293B-C1AD-4FE5-9222-CE9748FDCB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40620C9-D33C-4F01-BF7C-00EB6671E1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11D5673-7B31-43EF-9E97-9DEBD9D0FD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183B6DE-7252-4879-8E3A-B889E8E299F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1AD516C-E649-4F9A-9E56-468899F8AC5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B40A8A6-171F-4024-BBD3-85DC75EB29E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5359550-CEA0-4494-B381-BCB67B4B7FB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A2BD288D-D045-49CD-AA1A-4F6842B8DBA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53FF3EA-5E2E-4312-A2F1-8B08E7461A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2A51DF34-14E6-4802-9343-B3178080996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3215BDDD-9C8B-4D9A-9591-E7CE999A6F4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0F8E12A-12C0-4ADA-A11E-8B5BFD74AA3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086752F-128E-4168-AC2E-D0FCFFB0E32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29F1380-53A7-4194-8F5A-18FDA5E3753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844D9AE-AFB2-4B39-A125-4F0F6C0AB73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81D126E-27B1-4A0F-B64A-936C7B3C7C2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675ACBFA-9CF2-42D5-9A76-C0899CDD3B4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753213F-62BB-4259-B3F6-DC7DDB63D6C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A0B6EC5-4509-4839-91F9-4EC270735D6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11612BE6-EE0F-47DE-A57D-DBDF47523D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928A7AB-D3E8-4BEF-81DA-6DF7AF76E49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79CDC1C-5C36-47C7-A669-6BF121DC9B5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55F566F-D3E6-4585-9C35-242B76B07DA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1BEE69D-7DDD-45F3-83F1-E522D8220F3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411165C-16B7-498A-8A57-6639703192B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8DD935D-EB63-4A9A-BBCB-1895C25DCD5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8AD6526-68D1-4473-9288-CAC7FE88D03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14F8382-DC1A-4A6C-8E72-1E3BED8BA10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6AEDABA-4F98-4D8D-8244-9F04FD707EC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BA98DDB-5787-4B7E-9AB5-7832B808A2A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9F18D92F-AB64-4A83-BC36-CAC10AFE2D6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EEE9FB7-7EA3-475A-9FF8-74B97EE55C2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9FF34808-6687-48D8-9FCF-E233FD2A02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C6561DC-31A2-4A41-B71B-B7B90E87FEF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50EA725-6E62-4DD2-93CD-9A9541F25A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09F1639-E2F3-4093-B85D-4C6B94FD785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42542E9-4CFE-40F7-929F-780CA031A09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48980A5-09F2-4176-8CC4-C62F1A60BF3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4D56D85-B380-4ECC-ABA9-D25D2CCA70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B0CD84B-7FE7-4F4F-9794-00D6C009A47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629F98A-3163-46DA-9A64-4258D47F362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50A391D-852D-4A37-94D6-B8E41E34431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5E48E097-A00C-4782-9AF7-CC401849EC8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E1CF07AF-C50B-4E0D-9231-C6512EE58AE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E19708BF-DD3A-4C5F-BC72-5C5CACDE03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99913DD-2920-41F4-B8EF-63700A03867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5FA6C98-E285-48B0-9196-F5FB8186D50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3152AE7-725B-4421-9FBF-2CA0FAC458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A7EEDE6-2540-4AC8-8F08-246D1317B0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87A4882-D318-4325-92C5-25DE41E936A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BDEE65E-84C8-47B3-B4A3-7FBA80F3AC8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37B65CB-56E6-41A2-AFA9-B494EBED9DB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9D409D7-0EFE-4C26-990A-3B346FDB637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51360DBB-9851-44D0-A1D4-F1A7D6CAED8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58BD5E9-10C5-464D-8BAF-724258EA7E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A699894-3F48-4F36-8896-191B8EFADD2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8B3C710-A6F9-441D-9AFD-000414018E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962AC65-5A6E-4A34-85B5-BC810597D2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75255F1-893C-4736-8998-E3FE8DD3363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8412186A-776D-4F0C-A88B-E1E9DF807DB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C0CDC41-83DC-4BDC-9DD6-4621067D37E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2D368EB-933B-416A-BFEE-0391E874C3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9E7B6DA-DA91-491A-9B70-0081BF9481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B7315E2-F262-4B7D-AD55-5A516C961FA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BF700FD-FD89-42BF-8058-0098AE0D7CF7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013AD43-CC05-4D50-8F9F-0F7C46A7D04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2A0EC0D-AA52-4E02-86CD-462ADC38E30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9907C74-413D-47F7-8AF7-21C9B20DAC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F18F7C0-3F65-4912-AFD8-D3759208E7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17EAB0C-CD9A-43D3-BA94-117B9F2EE5A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8F33B9E-93FA-4E94-AEDB-C3645384ED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5EDDD95-67DE-4353-9D6C-488E5BF2AD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CC28816-6582-44A5-A2C5-967F0137584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D798D68-0348-4105-83A7-ED539C7F51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23AFE23-60A4-4322-BD8A-9507683CEF0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8CB0987-D90A-4A98-B0B9-FC2E4FDC9C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9C7A16AC-8E04-49D6-B6D0-C19406DE1D4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9C8BC2E-3193-44F9-B5D0-FC960692016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FD77979-28C0-4F72-A89C-DC297C67E23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4560E9B-EEA9-490B-9538-3BE8BEF304E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0E60BBE7-E3AF-4093-988E-CA9D0F27B21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8C1D8DC-C056-46A9-95FB-411C15B6480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0365D57-0CEB-4A74-A858-AE877455965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1A6F74D-D0EE-4C96-9910-2B86536828F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1348CAE-F20C-4FF7-91F6-27E7962E42C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6E4F6BC-68B9-4D45-9308-9C3887B4EB6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81A6703C-2A69-4C67-B92F-09566BCF724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B06C8B0-6BC1-45B6-A8D7-A1379A63AFF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03421DE-2625-4497-9F7C-C7B811559B8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5E0BB0F-11F4-4BFD-99B5-C030A664550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001E951-B994-4D45-A2B2-9A3161C76AD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CD9EA23-AABE-4EE9-88CB-19D34406628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68EFFC18-CC0A-4CE1-85C6-091A1F62634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2FEA4EB-F123-42DA-968F-2CA70F069D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EBED192-AA91-45AC-A8C0-240E77D0D58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D231F70A-4C82-4733-95A1-0E7A0DF0466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EA73F8B-0285-4C77-A886-906A57D12C2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3E2C41E-292F-41FF-8AA7-CC3E456195B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46CCB46-A859-45EF-B272-DFA036E939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22F6807-1A8F-4BD0-BCE4-25A12438C7F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7666948-58D7-41BA-9707-D1F8747ED8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70AD506-2A20-4040-8B3F-2AC967458E0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68102D5-B9D8-462D-9C6B-C3A9B7956A5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528191C-E399-4006-8684-FE2CDB735CC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578075F-B284-4D2A-B06A-A9A343FC4F8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2DCF406-4CDC-493A-8836-F1F9B0DD5F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91D263F-C596-4C8A-838C-2FB5A3746DF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9CA9715-FF83-4B18-9533-0D52455417A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57CC1D75-44B5-4A28-82D3-3387C93D409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C85D5A8-1730-4EA6-8B04-62B7BF1AEA0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2F006F3B-3BF2-451C-BC9C-148D2F72DBC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26F9E796-99F0-4BE9-84F6-527C4E9240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3CACE7E-A4F3-4FB4-B51C-E7BA222629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A1FACD6-FEEF-4592-AF4C-26C762A35A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B7A9E49-B482-45B7-98EA-D580A45852A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25F5DD87-49A0-4860-B803-439878F212F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EEA3DA0-C50F-4521-BBBD-54B09D4F7AB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D81A17FE-9F14-4387-B697-19B3D083E2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133DBA5B-6D6C-4FF5-AE1B-F25CFCD0CEE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007988D1-2ADD-4336-B952-4BBD7BA4C9B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6E39C10-63C4-4DC3-A84B-8BFF070855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45A2C8B-6022-4AA1-9530-921267A559E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20EDC272-32C7-4173-8D05-031B78F2C36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13FB067-7A07-486D-BE71-F1C7E208073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85EBB75-03EB-43EA-A7B1-AD8882C2F65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D36C061-BA0E-4850-8693-6C339B5314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979821F-0538-493C-BFC5-C5672670D05A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2A5AE1F-300C-45A5-85B4-D3F70C989A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C8FB02A-55AF-4191-B1F1-6757A6FB7C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3DEE751-EEBA-4EDA-A4CD-A9C7AC1B0AD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0F8DD03-3453-4847-824B-8EB2AC72B83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FF7019E-BFD9-448B-8DA7-7EAA92F90F5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FC669A9-677E-4D56-8CCF-DEA2F4DC9A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6CE6625-CD4D-41E1-8D49-FFD140388C6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1E01EDD-015A-4660-9C86-1F34C910F7F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6D467C84-AF2D-46B7-846F-381C0C100E9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5539D6B-9F68-4D4D-9C9B-5332A3F3B6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5432CAE-6C7B-4421-B5F8-FEA72FC3A92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FA12FB3E-E572-4BC0-ADF0-3F7CDDA5096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9908E62-1AC6-4DB7-9C31-098C140C253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4A759CA-64B5-4692-A15E-63377B4A629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82225382-ED36-4178-A4B9-F8C1874E78D3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F3B14CE-1F48-41A2-8F1B-B5FB11BA081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9F6ECDC-ED9D-4271-88E6-B52EAF75FF9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EA8C8C9-2D09-4348-BEA5-C796FF5EE72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B5BFD3E-A2F8-4D57-BE03-75309ABBF97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127DD53C-1445-46CE-9021-365A54E391E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36CDB12-EE1F-4C4B-A8E1-E2706D35DB7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D324907-FCE0-47D8-8F6D-CF0AD435FB5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44B5513-F691-4258-9DE9-9662CFF3D5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325B164-5940-4D3D-9EFE-3673F2ECA45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9CEE2DE-B483-4F63-8660-CCE41F59649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45BE003-67E0-42DD-9DA7-F5F041B3D65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B70393A-952C-468F-8976-D9A2AA8BDF5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8595A78-01B8-45AF-A353-E86216EA6DE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44E995C5-83E3-4B75-9506-A270DC15C42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09628BB-6298-4DEF-BB00-0AD94AE8DF1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838073C-8195-437C-8562-B57C9D2888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ACE3894D-CE52-4614-948C-0F52B35092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DA9F8FA-7AFA-4312-81DA-C4EF6D4833F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9DC3991-5105-4BF1-B8A9-2361A69133E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A674427-F874-4C28-B8ED-E7BCD631D33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7A47D6E-60AD-40A3-9CA9-387C5E3850A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9643DC91-4E42-4DB4-94C4-72D4C1B2C3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5B1E4CE-380C-4300-B15B-A3FFD04987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27F03DC-113E-4252-8EA3-EF6424233D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CB46E1C-4ABC-4645-9FBB-B064D634DE3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1BA7683-F426-42EA-BFEB-D151D9059AA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E8A38F6-3E7A-42CA-AEE7-5B103D86AF2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DF97F41-7C66-45D3-94DA-4B8ED5CECD9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41E7D5C-AFBC-42E7-8707-A5C9CBC6A24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4CD754B2-3B41-4FF1-AE01-0724513040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137BF6E6-6E85-406D-B03D-56985EDA7D2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1F72EB5-7678-46E8-BF3F-2114561D4A4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4ACE2EC-BED1-49F9-929A-37486EB8D86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28988B90-C489-45A1-9EF8-2537E6F4CBA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E4DDE5C-92D6-4B3C-B72D-BC2B00FA9EC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3D278B7-C4EE-44A3-BD07-C505B3647E5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58EBA95-65C4-465C-B779-D08EE83E093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47B193A7-4C46-43C5-9C3D-7C936558AAB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383EAF5-0782-4A2D-A91B-1A257BC3EB0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583DEF32-882B-49FD-B7EA-5D50B358E79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C70C37E-AE55-4342-B14A-A276040C25E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9E61DD2-5BBB-4751-A520-1A393D59BA5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6FA363A-759C-4CF9-9E53-43751ABE5FE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79DE2CB-FB5F-4F75-B4E7-349D065FD9F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4C2BF2E-BD1E-4131-9C6E-C253793E48F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CC23292-8FA8-43A6-A0C1-2FF84E351EC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04AC2F1-60B4-4054-965D-4785A53996C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1A625AE-46B9-45EB-94E9-802890CA68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E7266D0-C7D3-4909-BB25-C10FF095D6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B1EE325-8ADD-4496-80A1-EBFCCC9AE7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D12FEB2-00BB-4CFF-A15F-B09AA748154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4E5B3F88-6C24-4409-9213-23E743AC4FD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0EC9C4E-91E5-4AC7-AA04-D99F9A5B7B4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1600946-8E89-47D8-8B46-5A31BC8AA9F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AE62C16-A0CB-43CA-B6A6-D5B391F218B9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493BBB5-E702-4575-A028-3823A2483F3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0868B696-B370-4F04-AB7A-58A9B5364A0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4E9523F-7A10-441D-AF2A-0C8CCF68A58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CE8367E-730D-4E7E-A720-FB67231141E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D08E923-2621-4E82-BE41-A22630E996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25C1AEEF-B0B2-4669-912E-9D9B43F3A2F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9021C16-8993-4128-B343-426ED14FA3A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4D2A5DC6-37E6-40D8-A2D1-F3CF3D96205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4CC3667D-A12A-4858-A630-54EE807AAE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CE3528C-A82A-4641-AC39-419CEA2906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DDCAAF8-1EED-4101-A1E6-0A20407339B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53D97CD-E693-4B41-8D2D-3DE93BF8B8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1D43C7F-6FBE-4938-A97F-292D9322A7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71997D2-CAB4-4EB5-A62B-FD37597E358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7F29041-12C2-4E6D-96EA-4F622E25FC0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4B0D249-2F4E-4E2B-8A8A-5A7ED03A8AA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524CF54-EA3A-428A-BC2F-90429153108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17BF0D8-35D9-4E6A-96B3-44B783E4385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1912232-CA02-4488-B183-8B620B40A47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0F5CA59-1A48-49A8-A17E-D67A0FA0E0C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587E860-BA25-44C9-89BF-3D4963C5644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6625D16-863A-44F8-A7F0-5EA4254ACC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FD409DB-07C0-485D-BCF8-832C49F370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DBA95A7-56A5-463D-9D71-EB9A3045CC5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9C02B28-DF00-41C2-8996-CB4DA03CFE9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837AC00-193D-44F8-89A9-F0CB5A4C6A5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F749197-CA2A-4E94-9FEF-84FD906EB51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17956B8-0782-4EC1-AD12-63326A4D9CB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241BFF0-E6B3-4B78-A855-86AD0AEBB1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DD2EA19-4BEB-4D24-AD48-70F6A2DC3D2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573F760-53C8-4BC5-9DD3-A01869AB97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3340BC42-0077-4F7E-A260-62A73081EB5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0F6F592-73C7-4509-BA0D-E47815479E0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80E5F6D-D88A-4797-BD56-B2FE5943CFB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56373F1-2ABF-46AB-97DC-87C692A025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228CD16-0EE0-404F-9375-018F00E443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E526A111-24BE-42AC-9756-D58D1F701C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BAF6C8D4-1827-4138-AABD-8ACC27267BE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2F16F37-71B1-4F49-92E1-6E1531B1279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B5AF848-8FBC-4800-BCFE-911E0E26BD0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165B881-9B26-4959-AAB0-ADC86D2D736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3E37FF1-86C8-4CCF-BB15-9922F865709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988E982F-B19F-48B4-93B0-5598B72789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EFAEAA3-8BDB-4D1A-A688-64B66B1792A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4784E5C-32CF-4729-8593-F0414C0B94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852D968-7AED-4BFC-BFE7-D61290E64E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3BFFD57-F22A-486C-860F-6EEA1573F7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CA6C6ED-9B7C-48BF-B8D6-74F8DE1B0E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ABCEB62-1D81-4B0F-8319-91C6D78F06C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CBBCB7B6-141C-4079-9F51-9BC906D51F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79919C9-C845-4AC8-8B06-4D739AF3061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0AAB676-074C-43C4-A652-BBDBCBF2460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B67A35E-16CF-4EC5-B294-2F73A67F683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63A3596-CB9F-4DC2-AC71-34BBAF61EB0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0B5DEA9-FA12-44FA-8DF7-338BB8E290BB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37D2C59-C285-4BF9-A201-58C319A29D3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A09FECE-98B4-4DD3-A335-382796ACCB0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2F07183B-7F8D-4BCF-8506-FC3A78012DE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E5370B8-7483-4430-9F1B-D3145B85EF5D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7BD4982-36FC-49CE-A0BC-1358B124EC3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EAB04B5-D98E-4A5D-8B04-89765D707CB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23CD9C01-594F-4446-AB1B-AFE4D1F3EF4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E9001A6-833E-44E4-A4E7-5A40D50ED0E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30B150C-2CB9-4B99-BE3C-DD3F34A2CC3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F680ED3-C500-45D4-B6D3-E133B4B96FE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F5364EF-1EE5-4CBC-9A70-1FC82DD80BC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D1EF2CCB-30A8-40E3-8DDB-78E33F8B243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3EEA96C-9C1F-4565-867E-CD2A046265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1CDE87A-0D9F-45C1-8072-C385BD095E7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7102B0E-26F1-43B3-8FB4-C5B3525E25E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8222B717-D47B-4D73-96AB-A463E5EED60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D3FF9D4-635E-4515-BE99-D0B1D81B141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F795D88-7D4E-4D1A-8C17-FDE293A88D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C0F50D1E-3DB4-44D8-89D1-069180273A2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C8E4C20-FC0C-4156-871D-ADE92F3525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B0DE0BA-5E50-4867-B1B5-E3CDC14FC4B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85ABE5A1-7BB6-4750-BFEA-2317FF6F1B1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088407D-2D86-40B1-80A2-FBD96586DC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9627AC0-AB38-438B-AFBC-188C2726E02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FC8420B-9C5A-41CA-B800-B6D4F223F3A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E85F270-0C6C-4F12-BB78-D83FBCA8D8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C2EE7966-E9EF-4CCF-BA1D-101FF017AF8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DA1B89C-D00E-4351-9418-6FF368A0151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874E733-DB9A-4E07-8143-E6E46053ECC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C1B0AD5-751E-4E20-8DC1-D26AC04188E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0E69059-D111-4ABB-9A26-9D62B615810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FB75DBF-DB4C-4565-A55B-77D1FBE563F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3880101-99E0-4891-88B9-140B4BC01F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80895A5-1FA3-409A-A901-23461F4525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E4B7EF3-3D03-46EF-B5DC-14517B9219A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7B8BF71-4981-4E31-A31C-581904FAFAC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E6679B4-B2C4-4A99-85FA-DB56A85AE5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8AF0246-7B62-447E-B1BE-3473035E0C3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98477EF-65BC-4955-9E96-513C25E5423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77B98FA-F7CF-4081-A883-BCAAE5B6E5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21F1AFD-71FA-418E-9408-06C2BCAE567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BBBA021-E662-43BA-8B31-A87D4478482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5B56984-DB3B-46A3-ABEE-0A2374E357B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9CD7B56-7D73-4C25-95CB-88239D4397F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0003554-D104-4121-B19C-084216F1CB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CEC097D-D1F4-4C8E-957C-B4689E37A4C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79D8271-7404-4E29-8840-A43D9C5AA5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C1B9873-5151-421C-8833-EBE7FFAA7B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E4F5C16-D065-4232-8AAF-178E284EC2F1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9BCE7B2-8C41-4663-B181-45DAC79DEC2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EC693BE-2BF8-4263-A55D-4BB9389CCCF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A60E8C8-9EE3-4779-8274-F09AD70A9B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D5E9C18E-1CD8-4356-9B87-5292C25BD89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2C29C82-C9AC-48FB-8442-BB7FBC71848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75CF92D-BCAC-49ED-9D0A-D3934CDE59F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F66B635-14B5-4AE5-BEFC-2DFB90525DD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E3F7CAD-986A-4D34-9F1C-0FF8A91963C3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DA88418-787E-4314-B92B-8F69268C6CE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10CDEB7-DEB1-4A5B-A3C3-D32484CD25E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6689BE4-EEF8-4670-BA9B-F8831CF5002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8F9B95F3-DDE1-4279-AB4D-B8F34F2AA83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937D2D6-95A4-4DDF-BAAA-5311ECA9EA4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C1E71C5-0710-4473-BD47-CAE417D0FB8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6F837C7-FED4-4024-8A22-F330EE76468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0AB04B1-2DAE-4881-851E-F900C36CD34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D2FCF52A-A848-4A37-A341-DC6B08A9095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60146BCA-EC98-42C7-952C-AFFC1427307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FFBC387-C004-47D0-AC5F-5273C06064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F4EC628-A00B-4F8E-96B0-BBF6E0E966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D2E0C45-04FE-44B5-89D0-B7CF98854F4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27AD346-2E12-46CA-ACD4-BE557082155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10D181B-1B6F-4594-86E3-AA6738D6744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E31C8AD-FDC4-4A72-B46F-E13FC76CFFE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75FCBBE-6FC7-4434-9857-17FBFC45161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D2835C6-7128-48B0-8776-0492595E743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DAB2B6E-9B5B-46BC-8397-8A708139B2A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7FB315E-14C3-4273-B85D-B6135C3261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91231BE-7723-4AF4-955A-07F76702852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638CB6B-0678-4CBA-8D0E-3906A8CC051B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3FF39CD-18B1-4E09-85C4-9B79BB9657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0E848CD-7C17-4BBB-9553-9A145D69CFF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CCE5B956-268C-4298-B05C-A2A2F9EA25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71A9AD7-13C2-44F8-9AE9-DD39EE89DF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7D62090-A4FB-4DC6-BFAB-688CC56457D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801AA69-6BFF-45E5-9144-8A8CA47EFB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E7B7BAB-9A28-4606-BD41-0FD343F59C8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95CDEC63-7E48-456E-AA3E-BA40DD78509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1F71989-1C46-4BCA-9224-A652E117339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45115D4-BA62-44ED-A991-DB6732A249C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C14BE2D-87B2-4D36-B440-B2B9FD1A3DF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AEE9477-F174-45B1-BFBA-921F44FB07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AD332E8-76DE-4CE1-81D4-72ED7E0027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8DD1D79-F4AD-4E9C-80CF-FDEEECC97A3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3DAFFEAB-0BEA-4F7F-BB51-929394825B9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07A7E04-3E3B-4B5D-9114-9B592376877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9378116-E202-4F7B-B750-10811D3193A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819F78BF-DE37-4F48-939E-446A9AF292F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E9256C70-F384-4986-9A34-E5811FCC008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F5BB128-553F-4BE3-B7D8-6BE283C8AD4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23F964ED-F12A-48EA-875A-74DC45E494DB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95AED81-1A33-4C48-B5ED-CC12D012A51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B5EC722-CB67-44E3-877B-CBDC82A6C39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5706DAB-3EFB-49A7-8167-DA331F78EFB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54060C5-A1D8-4046-83EC-69DAD5A7CA0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04793E3-0973-406B-8959-E0E37FDEEF3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3EAE3D33-7956-4A6E-9A30-CDE27D57660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039412D-56E7-480E-B7CE-226C014737A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B6F6423-B69F-401D-A315-0900A117F1A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976951D-7F03-46B7-A6F3-01143C1C3C1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4381361-743A-40D6-9CCC-0A0BFECE728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3F6DE7E-B4E9-4D33-AA37-E78EDD017E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DFB1A47C-38B9-4B3F-9C52-D8A944DC853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A526542E-EEFF-43DE-96C2-56B371361B1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D69CCDD-F090-47F2-BE79-BE5B961B20CF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3A98A5F-A13D-4F85-88FC-0AB6954C76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12BB9B6-DC1F-49F0-94AB-3C0FFB6507EA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5D272AF-5E04-4905-8273-FCA12D5257B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8C08F0C-BE03-4A0C-B3CD-A60CFED50C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B1547BA-3A54-4501-AD26-6AB75E610A8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286841D-C16C-466F-9267-443E8A4D7A3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DA335F7-622F-4331-B5C8-25CA6D12F0E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FEEBA6B-48D7-4A73-8F67-2DBDEDFE9A5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D9FE366-57EE-4F4C-AF47-955878D77A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3636903-A9B7-4EBC-923C-68CEEF571DFA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54752C9-0219-4E40-A437-38904A48E8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742CE02-AA22-476C-960F-F824E695EB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0974D42-684D-458D-8C02-D8E3E9E5530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91A7A2BB-A0E4-4A53-AB28-A21BB00DCB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B431F5A-7883-4ACE-8F15-9FB001A92B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35436CB-B2CC-4E79-8152-C4E61B9164EE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0DFCFEFB-52C3-404F-8ED5-F85DEF70EBCA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8D525B2-59A6-4826-924B-6C9DC656356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B1461054-14FC-4F7C-8730-D6EFC17E8F5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70D3D88-835D-4735-B51C-6A686867C4E1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20DB76D-A22A-4828-B724-78CA4A492C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3677966-D401-406A-B245-0283907B686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83EEA612-8894-4514-BF91-B7E2300AD86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F5CC8BE-F989-4C93-A248-A2F415576E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60726FC-FB97-46CB-8B4B-40AD77390A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24A8B55-C846-40DD-9912-8133A54738C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B75B7A5-549A-4300-909C-00BFC5F74538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0326C7F-4F9F-4AF5-9E9A-9E5B1D14988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9A148C3-44A4-49BD-908A-7AD18FA20D0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25DABEB-4DC3-49BF-8ED1-21830ABB8B9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87D238F-9D78-469B-86A3-B977E2194D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39342EB-8FE3-4B95-822D-572BEA3105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D498898-6574-4CE9-B05D-531498608C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7288504-5765-48DB-A642-9E14BEA21F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BD3D72A-3CB5-47FB-BA23-3189913970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0FAF9DA-22D0-411C-98E1-B73B9C0FEAA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D92E0AD-6DD1-4A35-BFA8-1B46F8A274D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77C210C4-0F98-4447-BE0A-3D578A2D34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8B8C938-356F-4223-B940-2CD272908D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4561567-17BF-4C7D-8598-76EBAEFE2B5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F0CC6CE-D720-4038-B742-4F07ABE7FEB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32E1C8D-9CB0-4BD6-9141-C6511C84AE5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F3779EA-2BC3-4F68-831D-6DE07A35CA7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8297922-A869-4C3E-A054-AA3CD32D69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FBA9E70-D0FC-49ED-8DA5-DE006415FE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1462C38A-295D-485B-A026-B0C966DC712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91C2C34-46AD-49A8-99DE-F37B239F1C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9C19290E-D958-4E2D-95E1-2FAFE5E1DD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9AF5BF3-0498-46A4-8CF8-5BB4DEB79B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FF8DA6E-51A0-4B0E-A422-75F80CAAE2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7C76D22-4582-4910-B4CB-DB95386FA7E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751920C-26E3-4738-B560-CFA890DE52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F11DBF1-F4E8-432D-99A7-04C8CEFEB9E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D619ABB-170A-4544-86C1-5727412E2A2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BA9E453-BC7A-4251-A020-66414A0B21C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5E7A174C-5B75-48A0-9B5A-2B35FB73140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0148BBC9-CC2F-43B2-BF57-EB7B176F6A0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AC1BC3C-76DE-405B-9A66-7850058249A8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06A3B41-0E70-44B5-97E4-09B9FE99237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24A7C53-8524-4ECE-8CDA-A761B4E394A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72FC582-035D-46AC-9F9A-A8816563E96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9B1C3A7-3FF0-44F1-8BA3-03220F8757C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E7892D73-4A01-4154-BE44-6F191E65EDE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991FC2D-65A7-4C57-A961-5D317FC304B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22085D5-17E0-43E7-ACA0-D7B075F1313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5FB836E-848A-4BB6-BB04-8D5CD9CB294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D1ED15CF-568F-4049-8796-357B651F709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E4698F9-0974-4E69-B58E-95C19B504FA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ACC64D1-4C4F-4815-AE47-053997179DC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81424FE-F597-433A-A90E-51900812EA7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E7AFB55-C6D3-4FEE-8B39-A6062A10BE1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C3C5405-34B8-4C1D-B17E-7C4F9229A88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1ACD749-D6F9-4157-A791-7520F7F39B3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01BE231-1587-4676-A177-4C79C2FF67C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2A66A4F-6D63-46AB-8354-84014B4D1E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7589EDC-19FE-4410-B686-DC7A31105AC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296BD60-D739-4D6B-A5F0-CD1648ADF3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BAD9A692-6FC3-47AC-B911-A0F14191B2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4FC7B94-2624-4100-870A-92AE04AA14C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56516F0-59F3-412B-9E9A-3C87E5438F9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E114F85-74FD-4107-AB93-9BA0644E8D1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7BFF419-1CF3-47C0-B3A4-874448E6E70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8C24FB1-3165-40BD-BDD6-E6420B8ABB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CE9A689-7C59-4F03-981F-834718279B7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74E545C-E651-418B-85A7-96F8567E56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8D55912E-D79E-4681-8CBD-C855692100A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7FF1291-E5C7-4708-9E67-487E394076E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00E9A11-2061-41D8-991A-28A4BCF3044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C22F3EB-B96F-444C-A81D-D1EBF62864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A663C00-9C7D-434F-9CF3-67359E0BB33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7F00D1E4-96FF-411C-BE33-580B09F9CC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4120572B-1559-46A3-95A0-1AF38FFCA41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BB4FFEDD-83D2-4479-9A3C-8182129C83B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785FFFE-FD91-4FCD-823B-376C8A0B12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535B588-ED49-4614-9E08-4B9748DBFCA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D329264-B18B-4126-A3C5-FA8E15E4161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53D588C2-C2BE-48CB-82D7-3E57F5C459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554845D-41DC-467A-85CD-230879D1688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D7D8B54-194E-4DAE-A4E2-9FFE54EE546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D6ACF98-24C4-48DE-9969-556AAAC37C8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C1A7C2E-AC00-4583-9B99-D1AA5F6441B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0236890-930A-47F4-9EE9-A994763286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368DC08-12DF-48F0-A61B-E9DDF0E7400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E296688-F9D0-4B9D-A6A1-0855DE4EB6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EF29425-0481-4620-9DF1-71B47D14AB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AD9C73A-5E0F-4D47-851A-BEC1B25A60F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6CFECE0-23EC-41BC-8D68-DBB965DFAB8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3AFDFD44-375B-48D4-8245-3A8A284018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1307FC9-7A72-45F2-8879-F6DE5155F1F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F404098-BAE6-46FF-ABCF-35497169BFF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EE0C6F1D-58C9-47CF-840B-14747573CC6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A90CA69D-6AD8-4D87-8436-4EB2C2FC369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B84010B-5FEE-49BA-8D5F-E2C151D0B3A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24E5DD7-2E9B-4C53-861B-B24B2654C7D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D28DEE1-E4BC-44CA-AB1F-991A7B8F6AE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0F4D3F0-10FC-46F0-A03A-A5A53A2AD47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6D8F13F-07E8-42C4-9F31-0ECDBB14DB9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FA7A247-6B79-4D28-876F-90B269442EF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BFEDEEA-4D2E-43A8-BF78-F84CB604E5C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AE73DE8-24A9-468F-9C01-277AC88054E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DAEF5E9-2292-4BCC-AD7F-19D7DEE36AD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24C3A0B0-BC78-4477-937D-48F79090EAF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5E75BD0-61AE-4E65-8EBA-F00898E09B7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D133AF3-74C0-442D-9A28-86503331150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D51E875-7488-4232-977A-35C63A9319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DF05724-5DBE-4566-A1EC-216AA3C1FB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37975B7-7983-4A45-B90E-FCC491453251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0925D69-F894-40D0-8B9B-512CCDDFE3E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8D135DB-24DE-44D2-820B-D985857974F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E7F91B4-165E-4032-9747-6BB5F454223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070B0DF-0543-405A-B457-AD7E33EC5E5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2AAE624-6C0C-48A9-BBE5-BE5A00288CF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7EC22C2-189D-4793-A206-FE8E5B23B12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D57A7BC6-D1A9-4F8A-94E9-CB76F711A9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EE4323F-7DD8-448A-9408-8B1884A318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3A4B000-6CF4-4BA8-AC5C-BE270F55D4D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70FB3AD-ABAE-4D4E-8733-32778D0B45D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9272E4F-A846-4D97-B5D2-85EC63721C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4414FCB-DB0E-42C8-8246-13A369FB3C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5F2C69D-56E2-420D-BF75-F4F47022FAC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F71E232B-2232-4077-8408-72948C0A3FE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028730C-6B77-4997-BE95-18E421BFC8B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2F38A1C0-CA33-48AE-962C-95E997C1F5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7F09423-0B43-4767-86B9-6FA8D5119D5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FC22C51-7746-4C31-A762-C234C08FFA0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DFDB06C-BAAC-41B5-818D-0BE1EC98009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96B9141-EE7F-49AA-9D25-9DF5A0B6A55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257D2E6F-1F8D-41B3-81E8-AEA23D4FA84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AEE57A5-336E-4F72-969B-ECD1BBC6AE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AD1E2FB-1D5C-41AB-8242-72648209D62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4CDD5C33-BC84-4DCF-9821-D12A3D7370A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DAA126B-B5DF-44EA-9092-0FEE9690508F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38AB40F-F773-4C3E-8ABB-6E14FEFC009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1EA80DC-04EB-48CA-945F-7B32A990F48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4202B04-9C5A-4E87-A188-05F3EE85CFF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2ECB733-40E7-4C69-8385-3D1589D10EAB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87184BB-ACA8-43A4-8AA9-0E03509D378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CA2A850-66CE-43C5-8DE9-A7954E298FF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76E1FEF-F7C1-46DF-B060-6F0992C3A7A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BAD47F0-67F0-41F0-8947-78AEA3AF591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4C0B70C-7564-4A61-A88D-E7154C8E288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5B12153-A93F-4598-B070-B7678D570B0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CC9C5ECE-F8A8-4ECA-ACC4-B6EBADC9988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7456949-F0D8-4319-8F22-D0E22BC1689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5C97302-7575-4CE4-9C04-ADCF6BB117C1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E428721-88F7-4D54-8C6E-5E50836A5B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8226671-5541-4811-841C-55A23069D9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ED59288-3FF7-4B89-B294-12D889E220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654E45D-4FF3-4634-BB9B-0718B75F0E9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D2CB3CF-CB2B-4FE7-8117-0FAEAA66F41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8BD049F-090B-4C52-829F-E98A324E367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00BFE8E-20E9-4A50-94B4-A238762FA6B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71E3E42-B381-46A6-9E59-36300CE1BD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CAF859E-38BA-4985-8936-3D0E0A6066D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ECDF6E37-528C-4326-B564-DF74774AE54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6C0FA1C-E319-4451-BE8B-38939638214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5BE1045-3B0C-48A9-AA34-6C84DC37153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03CC385-19B7-48CF-AEBB-A67D1A52003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F51A14C-9E64-4963-94D7-A0C27D4A1E3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4BAD27D-42CF-4C35-BB64-5BD23E98D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AA94EF8-DFDC-47DD-8168-E3370E0F433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4947700E-EF9E-40DE-94EB-E7DF129239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28D216F-F76E-4894-897E-75FFDA9A01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80834B9-4144-4680-8CA9-355F2EE29BE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8811052E-8310-42EF-81A0-BE327C8E591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2D69E9E-21D4-4DFA-BF04-F4BB9C4020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86A20D59-5CFE-464E-ACFA-6F2BEEDCCDC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2D97DC8-61C4-4A30-9D31-FF1AC6693EBD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A51396F-F9C1-41DC-A2A2-E477375F3A1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4A9AB57-7308-48A4-8799-8983561ECE6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3DA9835-B8C2-416A-AC67-97D11C362B9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01C5A7A-73EF-49FC-B8D0-EB613DACC85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36CB8B3-AB5B-40CA-A292-E58C7004B02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D116EE9-60E1-45E9-B170-9D28C73B029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45474B9-84CB-4B3C-8AD7-3169600FE5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47D2F2E-3A0A-4774-AA40-AC33613EA7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3461B91-D510-4958-92E3-6585665BAE0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68609CC-541E-425D-BC56-AB7688E7304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62EAF92-CB6F-4DB8-93F5-6FB90002F9F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EB1167E-562A-4221-A01F-E20A894E2E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B3C7F54-001E-47ED-8B04-43A15ED3F7E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84116F0-F927-44E2-81F3-39B5F12849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B5FAB83-44CB-48CB-81D2-1D177473FB9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B7030EB-21B8-4413-B232-9492ACEEE6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BE8E53A-3A33-49E9-9D81-F75A0F6EBA4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B3A356E-D931-48A4-AB3D-D60F7A15EC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0972CD7-83FB-47A4-820D-23218C95C9C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6848192-EBE4-42DB-84E5-44079460C1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538FD24-F284-40F6-B094-C6D9B3479D2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AAD5432-1CB6-457E-98C2-5A26868BDB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4E2CAE4-6273-4A5C-AEA5-3B1F6C67461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2C19951-4C7C-422A-8AF5-EC266E88FE3C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90003AF-F110-4C88-AD55-BD394D2E1FA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EC6EE93-233B-4F04-BE75-F6411870DD2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087C5BB-5BB5-4261-9A72-2A100A44F4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A50EC037-DAD5-4AAB-9CA8-94CCE637A2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EE7B6F73-8C49-4BBB-A52B-21EB2CC1018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9197D8C-523F-4013-9271-B5BE7708AB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B2C9B9A-473B-4554-8CDC-4FBCCB1358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9DD50D3-57C0-4E2F-99A3-43E45DD64E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0FFEB32-A267-4554-ACC9-0DBFB1B5BB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69ED254-1936-4C8C-A762-3329FEDBB69D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9BC6E27-1CAE-4C5F-A11C-202D069535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B2EA158-889A-4B44-96A1-C355082A61A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44FA495-C04A-42AA-9074-495E04F26C2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2E039BC-28F9-4F51-A020-9B7D0C1F2C1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B8618E3-B708-4C06-BCC5-87373049650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FBC2EDE-848C-41EB-A884-844C8D320FC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794FB94-926E-49DF-BEA2-BFAAD5D0D3A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355ABB6-C16C-436B-BEC0-10FB161D07C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DB1892F-8277-4F1F-8677-0C8A6EE6575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F2E70C3-6230-490E-ADE1-DFD6262E64E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9CB262F-285B-4378-8911-CFCE0506814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64C07D7-3012-4013-A2DD-B01F8D6D097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3ED6EBB6-3AD1-4EFA-8387-16DEE010979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814D15E-162E-490A-98E7-B389684D68F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9E02B81-0967-4B1E-BB34-D5C9D31518F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DFC16C7-24C2-4425-BA2B-EA5AD5BE80E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C548260-1119-4369-AC63-77A7D0A4D91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D4EE907-1A71-48A1-895B-FAA7F65D060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3683739-D931-4913-91CA-D82381E779D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D5E6753-0DF9-4355-94A0-1B7D4BF2247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13E8AABE-4E1F-41BE-9DFE-B85FD3278AE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F3717E8-A600-4129-B1BC-8F8A52D78B4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F7424430-FDDF-45AC-8831-EDD2088B44F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ABA0F20-DECB-4A9E-B6A9-D3A99A4265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9F1F4DB-2AEF-4514-8083-C3EFE4B5713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C627C4A1-8507-4397-A9FE-B68FE1E95E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CFE8673-98F4-435B-ACFE-EE3C385EEA2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76A645F-F93C-4FC2-81A6-23CFA192C5C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D3157EE-D331-4E12-85CB-172D79E954C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D2A833F-106D-4EE4-8655-364F221EC17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10F6014-7380-48AB-B1BE-2389F15C73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63DED7E-579D-4DBB-881F-2642C127CA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3724F26-2703-49D3-A516-ED0D66792FF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40AA318-E3F3-44C3-88A3-308920C7DA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D2C72BE-4A3C-4C03-8E08-1FAA79ACBF2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29C8653-CD99-43F4-AF11-5A28BBAFA6C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7F425D8-378C-483F-B58F-DA99FB69121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59F6C84-8B5C-47C1-9DAD-F3AE47B4BB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CC564A3-DD7C-467C-9FB1-DE71741DEB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913353B-1583-4F29-8253-AE98BA17DDA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B0FCAF9-02F1-40DD-9792-46F0BE67C63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A61A8C57-5446-4E92-96C8-989F415869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D2B10995-5286-4E54-B0C2-EA1C160E3D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9D0566D-BABE-4F5E-AE4A-E9393C5EC3C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211C477-7426-46DD-9CCA-000C6FCDBA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E952E6B-C03F-4DA8-826F-A8D4AF452C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2E75D7D-F2F9-4B93-A12C-75DA2B6AB86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72E2E63-0196-4AF4-847C-605C0C63B88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A162732-AEF4-4E90-A483-37908F06EC1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985E881-3F67-42D1-82EF-14561163E0E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1C673D1-9075-4C65-8DC0-CCB028A738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15B880C-EB21-47D5-9741-E84FE93E499B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28CA4AF-BA4B-4A16-A510-5E2B1E202B1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E92DEA9-0C9D-47D0-927F-5954BF281D8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ADE36A7-7C64-4E52-A959-6403D77A4E7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A804E7A-65CD-4B71-AD95-3B1F4F5BA3A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8788E8D-A0DB-4DDB-A045-24C2E683E4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36053A8-9961-41A1-9041-3230696A46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05A6446-6B1C-49BB-AF73-BA69EB38E9D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0C97620-4FEC-4B5E-84FA-DC308193E6C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9B7C348-CE6F-4A5D-AF28-80935FED42A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94C9541-B823-4330-A530-EDF3B5FB437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AAAA6A0-5D44-49C7-A63C-271DAAB28C3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7725E5CC-6B14-4CD5-83C6-0E99F21EA57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25CDE32-E272-42CC-A5DF-7C8920A151A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95FD852-0951-4679-972E-5221D8537F1F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404E1FD-D3B1-4589-859C-02F171A1D32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6BC414B-41F4-415A-A7BC-E1005A78854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082F323-0171-4F1C-A029-9B6C98517DE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733BC06-6E3E-4CCF-8C85-8A25A056F50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77C2732-6EF6-428C-9834-D91B9A01717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4D66F5F9-9D8C-4353-A123-16ADA076539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C444646-16F0-4614-8129-E49802A8679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179BC355-3008-4F58-A266-CECFE5367E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76C38CF-8FFD-48F2-8EC3-8446A73740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D82EE1D2-9ADB-4931-BBB1-A96FC3F07A7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43E1E7BB-8356-4347-BC5E-85A36EA3CA2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A29C30D2-D93E-4351-A24F-13176336A67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7FC06AB-EE0C-42B1-A0B8-18F1ADBB967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E20E42E-9805-4658-89EE-BB734F22CD5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6A3CFCE4-D380-4729-BE9D-23649085BC2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A64F180-B839-41C3-99B1-46D39DF5A30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2CB3A58-2611-4ED2-85B5-7BFF0CE7B2B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2EFC23F-5039-4ADC-A662-56D4100A1A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2D63FDC-8650-4A28-83EA-E422F66FE02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7253A78-4990-4F03-AF5A-91D5CCEA69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5827A60D-E029-425A-9CFA-DDDD5C2448D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1D4A161-F642-4F50-B51F-4336DF5B4C7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AB99D1D-A19C-4437-948B-B85F46BC665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68D4FE5F-FF0A-41F8-9EC4-F363DBE90A2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5324842-1E92-4964-90EA-AC47C9BDE3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55336CD-FEFD-4CCB-AC3E-541A790DD52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A153919-D95D-4772-90F4-75F931B190F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622D606-CA4B-4B04-9D29-4D2F3665D15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D6DF074-1893-444F-A248-8BA6AF20CF1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6B1E70B-38B2-4F44-84E5-6219A633666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11781EB-8B53-4F5D-89D9-3381DB14A30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35C9CBE-897B-4018-8623-5FD9DA2EF19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CA69CA0-2636-4A66-8169-1E2F4A798A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449F45E-C43E-4911-82DA-41CFE53425C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ACF6964-6458-4872-A89A-989BACF6338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987B621-D6B0-488D-B6D7-B90261CD78C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88DB25A8-D9F0-4754-AC68-03972D121B6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A57D66C-E858-47D6-93EA-ABDD26CCCFA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FF9D0BF-CA7E-44FC-A829-FDED6018FB9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90DFFBB-451C-4E79-8890-BECB5C6E399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25955F4-3132-4AA8-8676-275E4126B71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57F9762-F818-49F9-A560-4614A1BEA82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6062AB7-3A72-435C-A295-FC6CF623437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23F5066-EB33-4259-B6FF-FB8A2DA3B2C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CB4EED2-4D8E-451E-B9CB-CF7459036B1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BB1F2AD2-D7AD-4C28-A82B-684401D3CD2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11868DE0-5A33-4631-864E-0927A1D3F3C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151FC4D-B1B6-4485-B68A-C8E5F2DD0014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A3CF8E3-BEAC-43C5-B9CC-0D013D4DA18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72641A4-7608-4668-AB4E-B2C191AF34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A732121-06CF-4C7F-B094-15F36C3CAC7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1A43426-AC6B-4760-9A3A-D33E419D2B1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79F1D6D-6D49-46A8-8760-FDAECF8362D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3651774-C58F-451A-A967-83AD34E6C4C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B472EC9-9FDE-484E-9B44-3F2B8C72787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D34DE1E-E699-4106-9E2B-C9CD23841E5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928112C-5800-4345-9A84-E6299EB5FC8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34FCEC1-2EC9-43CA-9F43-A7708E71717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6CC5669-8D0B-4E85-8BAB-064B90C5AC3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B694ABF-1BF1-4958-B7D1-E23F77C93CC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D2371B5-DF67-4F90-BB44-C1A130009E3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7DF40AD-A9E1-498D-9C8E-EFCC3CBD6AF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64D894C4-A0E1-46E1-AF9A-A63CB0A6A74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65CD411-C305-42D9-BCA5-859F27F457C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E5E04CD-0AA5-455C-82DB-9D9E3EECEB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24D5791-AD1D-4051-9F09-A79EF58F5FC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05E696A-D121-4829-8ED1-99C0EE9A0B4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E545CA5-7D2E-4530-8B7B-FB736763B2C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AF581110-99BA-4812-AA5B-23C7C4DE6D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0BBF38F-BDBC-4AC4-A899-8BDFAE68F92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862B024-7D30-40EE-952C-F2BC9C75906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956DA2C-FFEB-42D4-A71A-8F102318D906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34EB36A-91C3-4230-A514-E2B0028E707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2C35C21-BFFE-4087-B752-5821A21A4A5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7D97164B-6FAF-4635-B15F-79A8F77DCD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B4DCFFF-C470-4E16-B2E5-CB5F8631DD8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341A805-C2E1-4ED6-AA5A-5E7E8435546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736893A-1DF4-46F6-8BA7-FB81AD6443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1A5D064-FB64-4EDF-B1CA-01E1C13F67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F0D753B-7B1E-48FC-B3CF-E52D278F9232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6752FB9-5625-4892-BD45-11F33F40B304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EC37C75-A2EA-4F14-A07A-5C0E24D7C49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9F51177-95DA-456E-9542-5A04011E343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8D0C59B-0DE0-47C9-9F7D-A787A4D320D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EB30037E-2F9F-4FC3-BBC0-1F3379315C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1D7C3C6-2ED2-48E6-B795-6A3B63D1A8B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2DECE77-DFCA-47F7-97D3-9E058F4329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0551B46-CD24-4A2C-8268-A762108191E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FBACECC-306F-4F53-8014-4F71F332D8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D0363BE-D026-4990-ADD4-357C6E50C43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2AEEABF-FEA1-4B44-918D-CF88C2DE795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96DAF0D-CAB9-4DE1-9F9D-BE5EA2AB4F8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A682ADC-4BEA-41CD-8A22-62B81E9592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5336DFB-0083-432C-BB2C-6AFEE113CB4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04A9405-DBC1-4274-A176-A3B075E1526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4F407605-4A41-4C98-9DE6-587F481A694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825E089-8788-43C0-8ED0-75E61AC54E85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1476853-674C-4E60-83F3-9FCFA08CF6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F65AA30-E749-4999-8C0E-96A4B83E26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0503425-364D-4395-B057-E7499045288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21EB804-1841-437F-B944-B368E61B64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D994E03-4450-49A7-B777-8EF4C0A4D2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489DF1C-B4F8-4DC3-A251-B0680D2B3C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6A2F13E7-2E17-4F67-9141-86E78E5ED2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3D763CC-A9EC-463E-AC52-9CE9221D3CE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4271C7D-F3C0-4B9B-8BE2-48907263A9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812AE31-CD09-47AE-9F28-FB6D5E08495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5675903-535F-4114-92C4-A0DD0778E77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82A5C58-37FA-4D08-825A-B9E0485B244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A55D9CE-C6ED-40E0-A2BC-BBDC2853813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CBF4153-5BDD-4AF3-8818-6145FE8841D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6235810-0073-4CA0-BC19-29C625D09A8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7BB4A8A-D97C-4C6F-8F8E-85FF803D4B1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B9B0156-71D2-437A-99B5-17D8E08E62F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16C637E-2663-46CF-8166-04065C4D08B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8695C834-7DCC-4A66-B076-75587D09040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3F5E99E-DE1A-49C8-81F6-5CBA8A30937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69737E2-8035-4EF2-A771-59E55728E4C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A5B9AEC-3861-4038-9DD5-44DD000B07D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496D2D8-580A-42C1-833D-242499E0711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E9EFE6AB-5788-4E73-B452-E05156438C2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22590C3-646E-4788-A05F-76B8EFD00FD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C9A0D65-B565-454B-856E-A7CFFC6424F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918CB7F-5894-4943-9C9C-6691752E0B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80021CF-B2A2-48FF-B4DB-881CEE93D7D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B72D9C8-714F-4845-AC2B-00A7684D61C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39B3CD7-7AFD-4341-956F-16F4F0B0F9A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829CCCD-2530-4E51-BFFC-58165BCDA60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50EF61E-1B05-489A-B9E5-D8C87B14901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D1BD09B-FAC8-45B8-A3EE-F60E4FCA7B9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5BAF0C0-6074-4F11-A4BF-D2644FD1F14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250CE5C-AD52-458C-AEC5-C85B693197A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ADE9E7F-C175-48E4-8A5F-7D5A046D28F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1FE96B8-CB7D-4516-9D2C-A49ED989221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E164EFA-CDEE-48C4-8175-B91C178A135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10840CC-64E0-43A2-931F-9C399A40E8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B924F2D-33CB-46CD-84B6-43339C79E3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1662817-030F-4414-B293-333F7C7F007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FEC44CA-BD97-42E3-9E7D-6C9021E1DF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9129464-C3E8-4D5F-B6C4-29261FE2ADF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89126BE-DD37-44D3-AF3E-5762BCC5FFB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E19DF5C-9DD0-4AAA-8F66-157808C0C61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52BD353-04D0-4171-B0EE-2301431313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85EA86B-B57D-40BB-9026-0F4E5E9673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50F8F5F-3E56-44E1-AB86-EE0E0B639CC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7BA84F5-33C3-4AB4-A251-35D624C5198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E4BCA42-9FBD-4583-9BA4-42F83CE33A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C13A3E0-FB55-4B4A-8C7C-F20858101F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19902BD-E897-4B39-86C5-2340E34C838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6AB2DE9-3353-47E1-AC8B-5A655BB7BC7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4A01E71D-3F06-4DA2-9C3C-B37B4635C3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31D1DDD-5CB1-4856-BB85-4E964FDF625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5ABD1BB-E24C-4520-9F30-39CAA9DB06F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C1D70C4-3D93-45B5-A411-368A5D4E889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E39BDEB-FF0B-4E79-A509-5A1D8505848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1872A25-E1DC-4EAB-9A63-E397D88E19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2A74465C-7A41-4E03-B81D-E71CAA892856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6444D4F-1D7A-4F55-AF66-4A624A30EB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FF5264B-33AD-4814-A6EE-8832676A6A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60F386F-5ACB-4039-85FB-396A613901F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1D91891-A7A4-4951-8C71-86DEEBB8463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1EBEC3D-9752-464A-832D-8A2D5108B5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12E8C07-F639-4BDD-A45A-1F5C0B2E8F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1F7A129-194D-4DF7-93AC-73D8EEC84D0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B7572DB-5FFB-4F6C-B5AC-35D0D00D1B9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CD0DF1D-BA91-464D-A37C-A2B6AC3016B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E4DD80D-12BE-4335-9D77-2BC37528890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AF87030-0F5B-4B18-BF23-5676432158D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CBC4E46-CCE6-47A9-A483-500BB1E648E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0202C26-F753-401A-A8F7-ADE2C9516A5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AF1383E-3D18-4A23-B710-BC12C67D5A2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ECB02105-AC0F-448A-A18F-52CA397B47D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87A9419-C321-4913-8656-03B11D36613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3D1EB54A-6049-4EDB-8316-807F3AA9EE0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E101DE7-372C-4B14-885E-D83E7E76DCF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3C9D3F8-64B3-43C4-88BB-A08508FAB03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51B23455-3B54-40A7-96D7-89618D259FC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0603BB2-D1BF-4182-82B5-871427DA784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E68887B-DE6E-47FF-AD8D-696C9480034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FC54753-DC74-4A7D-BF94-070D250BBA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6D76DC3-5C6F-4868-AF81-6AF583CDC8A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79F63E6-2812-47DD-8AA4-7BF9419AF50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4CBAFF4-3E66-4887-A300-6DC7CCEB626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4595E207-4F77-43C4-8DD7-C6337739005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A418C4A-DAF9-4174-8B65-7D06776D81F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3058D52-06F5-4CE6-BE02-33A3AAA7528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4F83B79-0773-42C7-B52B-7C5302453F2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D129B74-C600-4BC0-92C0-278F62E060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D93C2AE-B78B-43BF-84EA-62ACAA3474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CD494E0-D60E-4DEC-B1E7-E78B0534D03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728EDEF-4AA4-413B-8D30-C12A0980C96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C3C15EA-A62F-4EEF-B573-8710FE7363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4C31F49-11C9-4B37-B174-633BD536DFA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2B9B18B-F870-4206-8730-64D168FAE5C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BD2173F-EC9F-479B-A26F-F23033382F1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4B4A8429-BA8B-4910-AB20-E51FB3DF2C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A9F818D-6AD7-430A-82D4-A5F062D4EF8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9FB2F98-35FC-4F36-A2F6-387A09B2684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0EAD5A0-756F-4C83-A635-DEB763A2D1D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7BB4FC3-02F2-41B1-840D-AFC1AAD81B9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475C9AD-32C2-4676-A066-9C04AABF527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0A8EF6F-0F00-4498-B00C-7E8E37F750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718B3769-E463-4414-82E7-A4A06A813BB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6E7929F-7F12-42DB-B413-B77409D609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4417A0F-C641-4198-8410-8A82197442A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8E67FF9-C225-468C-A2BC-04B3BBF4CAB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AC1BA981-73F8-4BD8-B5AD-DC040F99DF0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386CAA4-7DF6-421D-853C-EB30F54004B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A8985B5-FFFC-48ED-801D-BE56D871308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315E48D-42C6-4FC4-B010-4350AEFD17B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86F537D-0F9D-49B5-9675-9F718ACE1D1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483BDBC-9A52-4844-8F9F-24EBCA7AA50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3AE163D-AAC7-4E4F-B1ED-99DEE7D5A23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FAC1AE6-C5F9-40CD-8905-8933669B2A9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EE337B6-414A-4F80-BF3A-96FD29ED121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6A36B6D-4017-423F-81A5-DC3675373B5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4052A0B3-A1A6-4852-9617-D2046B1E7F2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F34D08E-5893-4084-BD91-A53F1173E87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A107F60-A115-4C04-9AE7-67AE5EE3C90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F16839D-2807-4719-ABC8-682D95D79E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638DFC4-95CF-440B-A305-20E3B96C62D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F91736A8-CFD1-4860-84F4-6A79EF70E8B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7DDA916-B7A1-4B49-956C-3C22B75E56E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DD1877F9-3D64-4CFA-9E6B-E99D7883E95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A5ED652-40E0-4E41-9671-973B398B4AA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00DA9E4-CE56-4B19-97CE-267FC6C4303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DE709AB-0BB7-4F36-AEA6-8838D5A58E4C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34D05A8-E1D8-4A0A-88C3-817B18DB5E5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331F32D-E8D9-4741-93D0-51F9FD0CB6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B56DBEA0-C161-482F-B3CB-BAB770DEB57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DF32CE8-3B25-436C-8BF1-9714DA30FE8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E08E7F9-3277-470C-BFF0-6D2420701A7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4B1DF7E0-BF36-4CFB-A47C-3DD57197D1E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A5EFC70-D980-4805-9DFE-1C9E9E57A11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9CED6F9-718D-4F02-A97A-55EEFDDC9CB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3156622-51FF-4381-8688-524B7DB05D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197775B-BDEC-4293-BF72-3E8417E4898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78EB973-3D06-479F-8333-EA2B6D04345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D979355-DADA-46F3-A109-E49345E1E55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9FF0822-19A3-484C-8FA1-3FA5E1DE23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C71D685-CCB9-4DFB-873A-17127FF15FC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D93E364-F47D-454D-9288-2BE6EE40FF3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BD0C31E-E3B9-4900-B454-A9E0991FC0A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DFC302F-AB61-4822-ADF8-388489619E6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96F0D0D2-C95D-4330-863E-85FE98B2E63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6DD0BBD-1D90-4994-AFDE-A2EC9D96828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BF33B69-9BDE-43A6-B49F-5BB0808B5E9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73898682-C275-4664-BB7B-AC4B76BF64C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86A2F5C-B2BF-48B7-942D-02DB46A361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5CF47E2-7195-4780-B08D-BB8AE0B39A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AD59AC8-3E99-47B9-A5FD-13F9ED55B14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49052EE-5E30-4D1E-9950-585F8097D9A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1619FFA-090E-4AC9-B728-305440F5F40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CC67903-5B67-47BB-ACB2-A81AD0411A9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85C81BF6-23E3-44EB-9370-63F0024A6E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1505AFE-D588-48E9-ADBD-4F3D9C6D769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8B22FAC-BE51-43E0-B013-13BFE01DCE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EE975DA-E116-479A-85DD-9BEC442A46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AC8A2A5-2771-4AE2-BCDA-35610090A76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39E633B-4B5E-4C5E-B744-5D53B8FE25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94DF120-A34F-487D-870A-0DA37647B7E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B670DEF-1305-438F-8359-96DD7B994DE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9CB83FBF-23EC-46C0-AD02-B89A1C1441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F5A30D5-845F-4209-B9AA-C299E4B905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5BACD9A-1394-4636-B523-B1DB297E771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DE2303D-D0CB-442C-95AF-7ABC02FAABE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2A84A9D-8048-4B70-AB79-D2C72682C39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B0C2FE6-B75E-4E81-A93C-7E1AF1812EA7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38D503FB-0844-4024-AF41-81BF308ABE0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580C80E-0C02-4E08-9735-F5F904F6AD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2225BAA-AB5A-47B7-92B3-A0EF470D5F3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7CC22CF-34F7-4E35-9AC8-214144E946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EB22F34-8687-4DB7-A814-91ED28A6EA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372A17E2-4539-410F-BB9D-894219A8B1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5C0F2A4-7B19-417F-981C-A100366835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BEBCADC-CDCC-4BF5-963A-8D64BFCD18F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1AEB31E-2581-451D-8F64-4A868171FD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1E82D74A-E41E-4B5D-BF5B-5DE0E91BA56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1F4C5C4-B9C4-4D1C-BC78-EB2C71E5626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A82DEE0-3E91-4DEF-B047-4E1C982DEA5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98AB370-05DB-4EF3-981E-0A5CA964411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ECCDE04A-8B0A-4E20-95B6-392A0359582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43939F51-8D4F-40DD-8CB7-25F7A43D06D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14BE75C2-5FC5-42FF-B4AD-A7557941FEB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873739B-FFD5-4F37-9153-5C4522DF3AE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03C062E-65B7-4510-814D-47A5AEF0970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A486A1C-545D-4B00-AEFE-B16E3E82A13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2236404-2E9E-45A7-9D43-F378214A9C5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CDDD908-8A9C-4A83-9164-603FA1CC272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37CC6D7-321C-4978-9637-D244F678C85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E276FBB-D5DC-425E-A949-C7F39CE4B71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E1ECEC3-6FC2-4E5B-AB9E-B619D480D2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F0C709E-BCDD-4EDE-9B5A-588590FD877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4E79F81-5622-4E90-B9B4-338F6AC1EC4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490737A3-ABBE-463F-BA64-989C99317D7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8318309-F936-4327-BB9E-5E07147134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1A3B4DB-DCE1-4E6C-918A-8EA03321D38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7080ACA-F002-464A-8A5F-20194964952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5AF077E4-DD55-4647-A703-C4F6292B8E1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21F3C86-52F9-4C0E-A903-D9B7A1E7B9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4B8785E-10C9-48FC-A385-32C83E9D2E4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7B8AF63-40B3-4DF7-92C3-18277097EB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035045F-60EC-4C12-8E1E-BB0DE2AC5D0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84AC33A-7B2A-42B5-8D29-0ECDEFC1A69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B4BE346-5673-4275-A198-BEAC062CFAE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E3DB5FB-3BA1-42D1-A3F4-C3C93CD9720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06842A0-63D7-4267-8158-88E5BEA95F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A874CC0-9980-42C4-BC6D-16302FC264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BC1C635-21E0-41E7-971D-3CB1B5F1552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8D853C0-9766-480E-92F0-40062778071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04AC5B1-1992-4A7B-AC22-65B263982A2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1D6801C-99F9-4C13-AB7F-5285AB9F7FA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43C68BD-8B09-45D5-8B54-1C20A84EEF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0FF2C9F6-A565-4CF5-870D-BF8446B908D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662340E-6427-416D-902E-13FBC41FE85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10FD953F-472E-43EF-BD76-B7223DC4892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694F872-1309-427E-B701-BEA544AFC4B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E8E351C-0AC4-4028-8277-BE689061663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2D32C285-5CCF-4429-9683-3E5BE7ED99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E9FEAFC-D6F0-4BF9-B4BF-B5F2A453FAC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5058F99-4020-4BB6-A5AD-5D0BCEC10AE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1F63E81-94F7-4C3A-A33A-DC1D873357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14A3D5D-C336-4A39-869B-71BA7C3B99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384A914-FFAF-43E9-A181-BBC1EBA8020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B3CC222-1FC9-480B-9939-B9E72F20C57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ECB7FD0-ACE6-4C59-8FC7-3D8E479A10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B79413E-80EB-4516-ACB6-6980C9C806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675A86F-ECAA-4E1A-BDF5-56D1D193F61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0110BA0-EA5A-4201-9D1A-E0197AD73F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AA53A1D-90A8-4A66-BA76-9F4B3EB446B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669BC7A4-B733-46D4-BB50-3DF77500C26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E337B38-D100-40D3-88A9-47811C48BB3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D63A839-58DD-4385-90A8-16638A3B4E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E55CC97-4696-466D-BF81-A055970850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8BC6BA4-2F4A-4703-ADBE-68AC6ABF3DF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D05B751A-7B8C-4C39-AAED-F903F13C8B4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45827B66-9CF0-4FCC-92C5-BD9CEB8B832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21002D2-C76B-4392-B4F5-967F90F4B2B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F34C06F-AA27-465C-B3FD-9E60C154D7F1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A5E355E8-F27D-47F5-9381-985B8696551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1DE12B1-DCFF-4018-9746-5797D5F18BA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ECB71E7-D5E0-4155-AC58-73F29307A5D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215AAC95-9B1B-4D2D-9C72-256EAF7D07D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EC6EE9F-A8ED-4340-8852-C34FBFD31DD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43DB8B75-6B76-412F-A8E3-803CB11301D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FE9A2B4-F58A-4186-8F1F-AB97B358EE1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2229C47-5A75-487E-A149-C5813FA3599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33CE759-368C-4884-8838-19529371822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AA9EF60-8EA8-42CC-ACC4-BB53CBFA987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EFBB25D6-D918-4E0E-A18A-2F7FBF96A9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74B70A5-66CC-4524-A185-298477EB8E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59E7EE7-D21A-476F-98C2-B4C9E0DA99A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77B0B270-DF77-4F57-8E50-90624CA863F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4BBA939-066D-4B47-B0FD-289ACFC8E96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95A974D-0105-4223-862B-10C53D97749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6E51627-FC7F-4669-B290-007625E8482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32778653-6A01-4C12-87A1-9EF6D667839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C3251DB-0651-4F5E-8F71-56457219F21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88BFF8E-128D-4552-B591-37DE7FADC3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DD6BB611-0D9B-4128-B0D8-EC246BC31A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BE226351-DAAF-4FDE-A50C-1FC059CAED8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807EF64-6BCF-4982-B622-34A3F38DE38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75BEC43-0708-430E-9D84-36C1E895EB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577AFCF-E617-4C74-9BAC-5BB3E3C4CC0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4675B763-F18B-4C5B-A561-4034B1537BD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F648ECA-4418-42E6-8C21-696B029A489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18494CE-BC15-4430-BDBE-7FCCAE07A7F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E29EF04-89C1-4EA0-ADF9-2E81C0E177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730EF2F-E106-4E40-BA14-89EA5A81342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4FAB758-0BCC-48E1-B0C7-4B1C828BF36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12EFFE7-DE59-4055-8325-5665CDFB834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0B5C1CE-CC4E-4CA8-8F16-95D55396F6E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7B556AB-5D3A-41FD-B4AB-58F532BC49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86A3F8E-442B-4BBF-8A86-CC82C5E85C8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AD1340B-56FE-4E70-A903-333D3B91A1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97E50EF-AE9E-46E8-ABA4-E350BE8EE6F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DD6A8CF-D7E5-45B3-8D8C-A928A05B27A6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494246D-3B94-449C-918F-956FD18547B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28E9B69-926E-40AA-9730-F6613180799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5D1B24F-7A82-4738-8894-CC09ED9C771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EA4DF00-C96F-4053-8737-9CB931C4CDF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C48C2FF-2EEF-4C97-83D5-E476C0A519A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EB6141E-C594-4E85-AE06-32717DEC008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26B6267-1363-4DEA-A4F0-D4EB3442A78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3D103E8-935D-40E4-8A0F-D40229CCAFB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F42726B-2710-434D-8701-A984652D07D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DB08829E-555E-42E0-8C3D-8191CBFD55E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4F5759B-819A-4552-B014-F42173019A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A1C83CB-B362-46CE-B094-227F60843A8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163AC14-E03B-4453-9C22-9CF5939273A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80CC096-5A5F-4BD6-9E41-B3C89547474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92E8E76-14A1-4E82-AE20-0C99D3C4404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AFBADE1-6BB6-4501-BCEF-D9B59DF5F9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75DA803-374E-4D32-B2A3-D7CD74059B5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E1E2153-2C3A-49DB-AC2B-E5B89D37579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2EA4C625-E659-4D90-A434-0159B955D07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A553B5E-6E30-4CEE-B0EF-1730ACF2813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6994881-0742-4261-B0E8-1BA25D97D8A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C9DE60B2-55B7-4A69-9876-8B8EE27A49E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4B6EB52-46E2-4E83-964A-8615DB3F810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CCF57A8-E95F-4F6E-83FA-1643D5F5C8F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10ED37C-7132-4804-9C39-7509B85A25A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2F8E323-9BC3-4BCF-AD7B-EF32E1F1ADF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76D15B2-2F84-4996-A86A-B9457CDC17D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DF39080-D8C3-4540-B5EE-30A58E97927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DEC6566F-4AA9-48FB-9180-ECADC6306FB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BA0D193-4B80-48CA-B573-8A73842BD6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EF737E4F-C120-43CB-B380-F088A8377A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FC5A6CE-1792-4B0E-A17C-0450C7E4CED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AF3B80E-1BC9-4CBD-AA3B-265E13C582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B973790-E826-4055-8DB2-1DEF0F1B40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DA9AF8A-2E1E-4C72-A537-B735E53F7DD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ECE52FA2-BED4-4674-B6C0-5348E11B018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24A61A6-36B3-4BEF-8DDC-992B9E7DBF4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C905730-8D8C-40F6-95E0-FFDFFD138D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47F1462-F2FE-4A9E-8481-82BCD1DCEC2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927C32F-926A-433B-8096-3BE19E23DD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1C4759F-6179-45B6-A02B-F33EE2FB3CAF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2483A6F-7F19-467C-BD83-6DD1DC7A564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96B7BB2-4B33-493D-B694-26825D78DD6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A943A2E2-39D9-4B5D-B828-B2BEE3507E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C208387-1174-4F80-AF8F-ED116E55D9F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7015ED0-3B92-4CD1-A83E-1174908F9BDC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2AC8A95-EA51-4905-8057-D3F4C65F367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5A9214D-E8DD-430B-8E26-0217A6D1773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8781F473-4CC8-468B-98E8-ACB3B3E62E3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3CBDC7E-4061-4B5F-83E2-8917D7A5834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E1E9412-0B19-4102-A787-3F9C78EDEC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FA563208-F96E-4DAC-AD8D-58CF6BA916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9B25681-23E3-42E6-9783-50579314C2B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876CC4B-97AC-4DE4-B23A-797ACC87F3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72EA619-4767-4808-A6BB-427DECF69BA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A482641-F04C-448F-BF73-DB6F0A5D1B8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9C7F1B6-F7D0-4A0F-871B-550307CF9A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53435C2-2BEA-4B55-B436-3BDAC127FB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5A38C80-8F31-44E6-8BB0-482EC00DA4C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043E2FE-7307-4B06-B63F-0C6FB8BA80A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A31B48A-3A14-4D32-B53E-94853A5286D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5587F26-4876-4B4E-9166-2A43FA9EA9CA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03F46E67-37F3-4209-B540-D5B2843F09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E803663-FFE8-47CB-9FFB-D1F6F360B3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38DBBA2-2FFD-4EED-8483-0004F0439A0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FE838CB7-E332-44F5-8A58-D20CA3A9E1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00DEDD19-DF4A-4716-83D8-864080A908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C9A44B3-0925-4BD5-9735-28340F7B82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7B9F71C-6BF8-4A56-932A-C39F07293E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35EA6EC-876A-4338-AF34-37D6E52C907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D544073-0EFE-4789-8BA2-6A891ED9CD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64D2E20-6092-4922-B927-43EA88BAA11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EFA5A8B-3A6B-46ED-81A2-E3B7267EBB7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6D120E7-5BBC-4460-B09E-88C4E06D47C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DB0FC93-D605-4A42-BA69-7AD0C2D6CE2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EF97639-20F0-4DDF-9F2C-79084FE7A9C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5B8B792-991C-4D98-8C81-42EBBDE01166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7D270AF-6191-4BFE-853D-670CCC01A9A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7EE7462-5A3D-4ED7-8B07-87220E4A04D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1C719463-1EEC-4708-A3FB-0AB7DF34E1B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5E9F93E-C6D5-463C-B8BE-E8F9A62DB71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27C3D4E-A061-4936-B3E1-B1C13FCC5EF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1747A883-8BC9-4CF3-880A-53693CB3F73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19D2FEC6-528C-4B40-ACC7-C94BFEFE9ED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66E70398-0F79-4752-8501-067712D81C3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F5F5000-43ED-42CF-8E1E-FB07AA2093A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04C6F29-36FF-4F0F-AB86-9332BD3E8FD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A793FE0-90FE-4E33-81E0-1727D7958B0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B79F3CB-EE0B-4FF6-AC54-F2AA4A8214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57EDC3D6-D436-4772-8EE2-CAC954B43EB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3DFAA17-CD3A-45BA-9A73-4AA176AAF05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BE20077E-55C5-49FA-86D9-7A70311E831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6806514-9D44-4EE0-88E7-F22000D3C55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BE5BED7-DB11-46AE-A213-F2C29D0012C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07FB1BC-8D9F-42D2-A30C-B7313DC3839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D17B4B0-1A38-49D8-953A-15569450BD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E695BFA-5FEF-4EAE-9A88-0E20698B3A3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E292D032-A7CC-46B6-B952-7A003A97A6C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73B28BD-A730-4590-8B5D-7F950927336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E597B39-A8A7-4806-A037-FD122D5B4F9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70E25A5-43CE-4A5B-BA9F-14D7DCBEE2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58F6938-13B0-4C3C-9889-905B7C9C85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91B363B-CB93-49C5-A26B-DC4CFF74B80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AA04E648-D30D-4013-ABEE-CFDBF38759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59250DC-3372-4581-9516-13C3BB559B9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262A5F6-D67A-4EC8-A45E-C058E1019DD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026455D-CC20-4E4D-BD44-78AFFF65EB0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7B373E8-E474-42FA-9583-AC2931E6201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DA11199-A09F-4496-B67B-36463BF2A3C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5F47858-0DF7-4E4C-9579-51716370247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7ABDDFD-990C-4B04-B4C8-69CBC01E418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D41D175-5F71-4219-9B0C-36688E13856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42122BD-9D58-40FE-AC66-558C5A511E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56EFC973-43D0-46C3-BDB9-2A8462B016EE}">
      <text>
        <r>
          <rPr>
            <b/>
            <sz val="9"/>
            <color indexed="81"/>
            <rFont val=